o decrease by $38. 9 million in the first nine months of 2019 as compared to the same period in 2018. Hotel operating expenses generated by the 21 Hotels increased $16. 6 million during the nine months ended September 30, 2019 as compared to the same period in 2018, primarily due to the same reasons noted above in the discussion regarding the third quarter. Slightly offsetting these increases, the following expenses decreased: franchise costs primarily due to decreased revenue at our Chicago hotels. rent expense at the Renaissance Washington DC due to our May 2018 purchase of the exclusive perpetual rights to a small portion of the hotel’s meeting space, restaurant and fitness center that were previously leased. and ground lease expense at the Hilton San Diego Bayfront due to decreased percentage rent and at the JW Marriott New Orleans due to our purchase of the land underlying the hotel in July 2018. Other property-level expenses. Other property-level expenses decreased $0. 7 million, or 2. 1%, during the three months ended September 30, 2019 as compared to the three months ended September 30, 2018. The Four Sold Hotels caused other property-level expenses to decrease by $1. 9 million in the third quarter of 2019 as compared to the same period in 2018. Other property-level expenses generated by the 21 Hotels increased $1. 3 million in the third quarter of 2019 as compared to the same period in 2018, primarily due to increased computer hardware and software expenses, credit and collection expenses, basic management fees and contract and professional fees. These increases were partially offset by decreased incentive management fees, employee relocation expenses and supply expenses. For the nine months ended September 30, 2019, other property-level expenses decreased $3. 2 million, or 3. 2%, as compared to the nine months ended September 30, 2018. The Six Sold Hotels caused other property-level expenses to decrease by $9. 1 million in the first nine months of 2019 as compared to the same period in 2018. Other property-level expenses generated by the 21 Hotels increased $5. 9 million in the first nine months of 2019 as compared to the same period in 2018, primarily due to increased computer hardware and software expenses, basic and incentive management fees, payroll and related expenses, credit and collection expenses, legal fees and contract and professional fees. These increases were partially offset by decreased supply expenses. Corporate overhead expense. Corporate overhead expense increased $35,000, or 0. 5%, during the three months ended September 30, 2019 as compared to the three months ended September 30, 2018, as increased payroll and related expenses and deferred stock compensation were mostly offset by decreased office rent expenses and contract and professional fees. Corporate overhead expense increased $0. 9 million, or 4. 2%, during the nine months ended September 30, 2019 as compared to the nine months ended September 30, 2018, primarily due to increased payroll and related expenses, deferred stock compensation, investor relations and legal fees. These increases to corporate overhead expense were partially offset by decreased contract and professional fees. Depreciation and amortization expense. Depreciation and amortization expense increased $1. 4 million, or 3. 9%, during the three months ended September 30, 2019 as compared to the three months ended September 30, 2018. Depreciation and amortization expense generated by the 21 Hotels increased $2. 5 million in the third quarter of 2019 as compared to the same period in 2018, due to increased depreciation and amortization at our newly renovated hotels and corporate office space. These increases were partially offset by decreases in the amortization of intangible assets, consisting of advanced deposits related to our purchase of the Wailea Beach Resort, which were fully amortized in July 2018, as well as by assets at our hotels being fully depreciated. The Four Sold Hotels caused depreciation and amortization to decrease by $1. 1 million in the third quarter of 2019 as compared to the same period in 2018. 34. For the nine months ended September 30, 2019, depreciation and amortization expense increased $0. 3 million, or 0. 3%, as compared to the nine months ended September 30, 2018. Depreciation and amortization expense generated by the 21 Hotels increased $5. 6 million in the first nine months of 2019 as compared to the same period in 2018, primarily due to the same reasons noted above in the discussion regarding the third quarter. These increases to depreciation and amortization expense were further offset by decreases in the amortization of intangible assets, consisting of advanced deposits related to our purchase of the Boston Park Plaza, which were fully amortized in June 2018. The Six Sold Hotels caused depreciation and amortization to decrease by $5. 3 million in the first nine months of 2019 as compared to the same period in 2018. Impairment loss. Impairment loss was zero for both the three and nine months ended September 30, 2019, and zero and $1. 4 million for the three and nine months ended September 30, 2018, respectively. During the second quarter of 2018, we recorded an impairment loss of $1. 4 million on two hotels that we subsequently sold in October 2018. Interest and other income. Interest and other income increased $1. 2 million, or 45. 1%, during the three months ended September 30, 2019 as compared to the three months ended September 30, 2018, primarily due to higher interest rates. During the third quarter of 2019, we recognized $3. 6 million in interest income and $0. 1 million in energy rebates due to energy efficient renovations at our hotels. During the third quarter of 2018, we recognized $2. 6 million in interest and miscellaneous income. For the nine months ended September 30, 2019, interest and other income increased $6. 4 million, or 91. 5%, as compared to the nine months ended September 30, 2018, primarily due to higher interest rates. During the first nine months of 2019, we recognized $11. 1 million in interest income, $1. 0 million related to an area of protection agreement with Hyatt Corporation for the Hyatt Regency San Francisco, $0. 9 million related to a contingency funding payment received from the prior owner of one of our hotels, $0. 2 million in energy rebates and $0. 3 million in vendor rebates and other miscellaneous income. During the first nine months of 2018, we recognized $5. 8 million in interest and miscellaneous income, along with $1. 1 million in insurance proceeds for hurricane-related property damage at two hotels we subsequently sold in October 2018 and $0. 1 million in energy rebates. Interest expense. We incurred interest expense as follows (in thousands):  Interest expense increased $1. 7 million, or 14. 8%, during the three months ended September 30, 2019 as compared to the three months ended September 30, 2018, and increased $11. 8 million, or 37. 3%, during the nine months ended September 30, 2019 as compared to the nine months ended September 30, 2018. The increase in interest expense for both the three and nine months ended September 30, 2019 as compared to the same periods in 2018 is primarily due to the noncash changes in the fair market values of our derivatives, which caused interest expense to increase $2. 0 million and $11. 9 million, respectively. Excluding the noncash impact from changes in the fair market values of our derivatives, interest expense would have decreased $0. 3 million and $0. 1 million in the third quarter and first nine months of 2019, respectively, as compared to the same periods in 2018, due to lower debt balances and lower deferred financing costs resulting from monthly amortization, and lower interest expense on our term loans, which we amended and repriced in October 2018. These decreases were partially offset by higher interest on our variable rate debt during both the third quarter and first nine months of 2019 as compared to the same periods in 2018. Our weighted average interest rate per annum, including our variable rate debt obligation, was approximately 4. 2% at both September 30, 2019 and 2018. Approximately 77. 5% and 77. 7% of our outstanding notes payable had fixed interest rates at September 30, 2019 and 2018, respectively. Gain on sale of assets. Gain on sale of assets totaled zero for both the three and nine months ended September 30, 2019, and $53. 1 million and $68. 8 million for the three and nine months ended September 30, 2018, respectively. During the first nine months of 35. 2018, we recognized a $53. 1 million net gain on the July 2018 sale of the Hyatt Regency Newport Beach, and a $15. 7 million net gain on the January 2018 sale of the Marriott Philadelphia and the Marriott Quincy. Income tax benefit (provision), net. Income tax benefit (provision), net was incurred as follows (in thousands):  We lease our hotels to the TRS Lessee and its subsidiaries, which are subject to federal and state income taxes. In addition, we and the Operating Partnership may also be subject to various state and local income taxes. During the third quarter and first nine months of 2019, we recognized a current net income tax benefit of $1. 1 million and $0. 9 million, respectively, which includes combined current federal and state income tax expense based on 2019 projected taxable income, net of tax credits available under the Tax Cuts &amp; Jobs Act of 2017 and operating loss carryforwards for our taxable entities. During the third quarter and first nine months of 2019, we also recognized a deferred income tax provision of $0. 4 million and a deferred income tax benefit of $0. 2 million, respectively, related to adjustments to our deferred tax assets, net. Our earnings are seasonal, resulting in quarterly fluctuations in our taxable income. We anticipate our deferred tax assets will continue to fluctuate during 2019 as our earnings increase based on the historical seasonal earnings pattern of our hotels. During the third quarter of 2018, we slightly reduced our combined federal and state current income tax expense based on 2018 projected taxable income net of operating loss carryforwards for our taxable entities, resulting in $0. 4 million of expense recognized during the nine months ended September 30, 2018. In addition, during the three and nine months ended September 30, 2018, we recognized a deferred income tax provision of $0. 7 million and a deferred income tax benefit of $1. 1 million, respectively, related to adjustments to our deferred tax assets, net. Income from consolidated joint venture attributable to noncontrolling interest. Income from consolidated joint venture attributable to noncontrolling interest, which represents the outside 25. 0% interest in the entity that owns the Hilton San Diego Bayfront, totaled $2. 5 million and $2. 4 million for the three months ended September 30, 2019 and 2018, respectively, and $6. 1 million and $7. 2 million for the nine months ended September 30, 2019 and 2018, respectively. Preferred stock dividends. Preferred stock dividends were as follows (in thousands):  Non-GAAP Financial Measures. We use the following “non-GAAP financial measures” that we believe are useful to investors as key supplemental measures of our operating performance: EBITDAre. Adjusted EBITDAre, excluding noncontrolling interest. FFO attributable to common stockholders. Adjusted FFO attributable to common stockholders. and Comparable Portfolio revenues. These measures should not be considered in isolation or as a substitute for measures of performance in accordance with GAAP. In addition, our calculation of these measures may not be comparable to other companies that do not define such terms exactly the same as the Company. These non-GAAP measures are used in addition to and in conjunction with results presented in accordance with GAAP. They should not be considered as alternatives to net income, cash flow from operations, or any other operating performance measure prescribed by GAAP. These non-GAAP financial measures reflect additional ways of viewing our operations that we believe, when viewed with our GAAP results and the reconciliations to the corresponding GAAP financial measures, provide a more complete understanding of factors and trends affecting our business than could be obtained absent this disclosure. For example, we believe that Comparable Portfolio revenues are useful to both us and investors in evaluating our operating performance by removing the impact of non-hotel results such as the amortization of favorable and unfavorable tenant lease contracts. We also believe that our use of Comparable Portfolio revenues is useful to both us and our investors as it facilitates the comparison of our operating results from period to period by removing fluctuations caused by any acquisitions or dispositions, as well as by those hotels that we classify as held for sale, those hotels that are undergoing a material renovation or repositioning and those hotels whose room counts have materially changed during either the current or prior year. We strongly encourage investors to review our financial information in its entirety and not to rely on a single financial measure. 36. We present EBITDAre in accordance with guidelines established by the National Association of Real Estate Investment Trusts (“NAREIT”), as defined in its September 2017 white paper “Earnings Before Interest, Taxes, Depreciation and Amortization for Real Estate. ” We believe EBITDAre is a useful performance measure to help investors evaluate and compare the results of our operations from period to period in comparison to our peers. NAREIT defines EBITDAre as net income (calculated in accordance with GAAP) plus interest expense, income tax expense, depreciation and amortization, gains or losses on the disposition of depreciated property (including gains or losses on change in control), impairment write-downs of depreciated property and of investments in unconsolidated affiliates caused by a decrease in the value of depreciated property in the affiliate, and adjustments to reflect the entity’s share of EBITDAre of unconsolidated affiliates. We make additional adjustments to EBITDAre when evaluating our performance because we believe that the exclusion of certain additional items described below provides useful information to investors regarding our operating performance, and that the presentation of Adjusted EBITDAre, excluding noncontrolling interest, when combined with the primary GAAP presentation of net income, is beneficial to an investor’s complete understanding of our operating performance. In addition, we use both EBITDAre and Adjusted EBITDAre, excluding noncontrolling interest as measures in determining the value of hotel acquisitions and dispositions. We adjust EBITDAre for the following items, which may occur in any period, and refer to this measure as Adjusted EBITDAre, excluding noncontrolling interest:         37. The following table reconciles our unaudited net income to EBITDAre and Adjusted EBITDAre, excluding noncontrolling interest for our total portfolio for the three and nine months ended September 30, 2019 and 2018 (in thousands):   Adjusted EBITDAre, excluding noncontrolling interest was $81. 2 million and $84. 6 million for the three months ended September 30, 2019 and 2018, respectively, and $244. 8 million and $248. 2 million for the nine months ended September 30, 2019 and 2018, respectively. The sale of the Four Sold Hotels and the Six Sold Hotels caused Adjusted EBITDAre, excluding noncontrolling interest to decrease by $1. 5 million and $12. 5 million during the third quarter and first nine months of 2019, respectively, as compared to the same periods in 2018. Excluding the impact of these hotel sales, Adjusted EBITDAre, excluding noncontrolling interest would have decreased $1. 9 million and increased $9. 0 million for the third quarter and first nine months of 2019, respectively, as compared to the same periods in 2018. Adjusted EBITDAre, excluding noncontrolling interest decreased during the third quarter of 2019 as compared to the same period in 2018 due to decreased EBITDAre generated by the Hyatt </t>
  </si>
  <si>
    <t>SHO</t>
  </si>
  <si>
    <t>Sunstone Hotel Investors, Inc.</t>
  </si>
  <si>
    <t>SHO-PH</t>
  </si>
  <si>
    <t>1308606</t>
  </si>
  <si>
    <t>Management's Discussion and Analysis of Financial Condition and Results of Operations. 45. Item 3.</t>
  </si>
  <si>
    <t>SRC</t>
  </si>
  <si>
    <t>SPIRIT REALTY CAPITAL, INC.</t>
  </si>
  <si>
    <t>SRC-PA</t>
  </si>
  <si>
    <t>1310488</t>
  </si>
  <si>
    <t>Management's DISCUSSION AND ANALYSIS OF FINANCIAL CONDITION AND RESULTS OF OPERATIONS. The following information should be read in conjunction with our financial statements and related notes thereto included in Part I, Item 1, above. We also urge you to review and consider our disclosures describing various risks that may affect our business, which are set forth under the heading "Risk Factors," below. Forward Looking Statements. Certain matters discussed herein are forward-looking statements. Such forward-looking statements contained in this Form 10-Q involve risks and uncertainties, including statements as to:. ·our future strategic plans. ·our future operating results. ·our business prospects. ·our contractual arrangements and relationships with third parties. ·the dependence of our future success on the general economy. ·our possible future financing. and. ·the adequacy of our cash resources and working capital. From time to time, we or our representatives have made or may make forward-looking statements, orally or in writing. Such forward-looking statements may be included in, but not limited to, press releases, oral statements made with the approval of an authorized executive officer or in various filings made by us with the Securities and Exchange Commission. Words or phrases "will likely result", "are expected to", "will continue", "is anticipated", "estimate", "project or projected", or similar expressions are intended to identify "forward-looking statements". Such statements are qualified in their entirety by reference to and are accompanied by the above discussion of certain important factors that could cause actual results to differ materially from such forward-looking statements. Management is currently unaware of any trends or conditions other than those mentioned in this management's discussion and analysis that could have a material adverse effect on the company's current financial position, future results of operations, or liquidity, because its current operations are limited. However, investors should also be aware of factors that could have a negative impact on the company's prospects and the consistency of progress in the areas of revenue generation, liquidity, and generation of capital resources, once it begins to implement its business plan. These may include: (i) variations in revenue, (ii) possible inability to attract investors for its equity securities or otherwise raise adequate funds from any source should the company seek to do so, (iii) increased governmental regulation or significant changes in that regulation, (iv) increased competition, (v) unfavorable outcomes to litigation involving the company or to which the company may become a party in the future, and (vi) a very competitive and rapidly changing operating environment. The risks identified here are not all inclusive. New risk factors emerge from time to time and it is not possible for management to predict all of such risk factors, nor can it assess the impact of all such risk factors on the company's business or the extent to which any factor or combination of factors may cause actual results to differ materially from those contained in any forward-looking statements. Accordingly, forward-looking statements should not be relied upon as a prediction of actual results. The financial information set forth in the following discussion should be read with the financial statements of BioForce NanoSciences Holdings, Inc. included elsewhere herein. -13-. Management’s Discussion and Analysis of Financial Condition and Results of Operations. Overall Operating Results:. Three Months – September 30, 2019 and 2018 Statements. The Sales Revenue from the Company’s BioForce Eclipse vitamin supplements for the three months ended September 30, 2019 and for the three months ending September 30, 2018 were $5,962 and $5,512, respectively. During the three months ended September 30, 2019 the Company received one order for 265 units of its Bioforce Eclipse supplement product, and for the same period ending September 30, 2018 the Company received one order for 245 units of its Bioforce Eclipse supplement product. The Cost of Goods Sold for the three months ended September 30, 2019 was $4,240 and the Cost of Goods Sold for the three months ending September 30, 2018 was $3,920, for both periods the Company had cost associated with the sales of its BioForce Eclipse supplement product. Gross Margins for the three months ended September 30, 2019 was 29. 78% from the sale of 265 units of the BioForce Eclipse supplement product, and during the same period in 2018 was 28. 88%. The increase for the three months ending September 30, 2019 in comparison to three month ending September 30, 2018 is contributed to additional unit sale of 20 units of supplement sold. Gross Profit for the three months ended September 30, 2019 was $1,722 and for the three months ended September 30, 2018 was $1,592. Operating expenses for three months ended September 30. 2019, totaled $8,056 for General and Administrative Expenses, compared to $8,235 for the three months ended September 30, 2018. This decrease during the same period ended September 30, 2018 was attributed to. lower expenses from professional services as it relates to accounting and legal. fees associated with the Company being a full-reporting issuer. Nine Months – September 30, 2019 and 2018 Statements. The Sales Revenue from the Company’s "BioForce Eclipse" vitamin supplement for the nine months ended September 30, 2019 and for the nine months ended September 30, 2018 were $17,775 and $ 10,575,  respectively. During the  nine months ended September 30, 2019 the Company sold 770 units of its "BioForce Eclipse" vitamin supplement product for $17,775 and during the nine months ended September 30, 2018 the Company sold 470 units of its "BioForce Eclipse" vitamin supplement product for $10,575. The Cost of Sales for the nine months ended September 30, 2019 was $13,415 and for the nine months ending September 30, 2018 was $7,565 respectively. For the nine months ended September 30, 2019, the Company had $13,415 in costs associated with the sale of its "Bioforce Eclipse" vitamin supplement product, and for the nine month ended September 30, 2018 the Company had $7,565 associated cost due to sales of its vitamin supplement. The Company during the nine month ending September 30, 2019 had higher cost with product sales due to increase in units sold during the nine month period. Gross Margins for the nine months ended September 30, 2019 was 24. 53 % from the sale of 770 units of the “BioForce Eclipse” supplement product, and for nine months ended September 30, 2018  was 28. 46 % from sale of 470 units of the supplement product. The increase for the nine months ending September 30, 2019 in comparison to nine month ending September 30, 2018 is contributed to the increase product unit sales. Gross Profit for the nine months ended September 30, 2019 was $4,360 and for the nine months ended September 30, 2018 was $3,010. The Company had sales of 770 units of the "BioForce Eclipse" vitamin supplement product for the nine months ended September 30, 2019, and during nine months ended September 30, 2018 had sales of 470 units of the vitamin supplement. Operating expenses for nine months ended September 30, 2019, totaled $30,728 for General and Administrative Expenses, compared to $61,156 for the nine months ended September 30, 2018. This decrease during the same nine month period ended September 30, 2019 was attributed to lower expenses from professional services as it relates to accounting and legal fees associated with the Company being a full-reporting issuer, and the Company no longer pays OTCMARKETS. COM for fees associated as being an. alternative reporting listed issuer. -14-. Net Loss:. Net loss for the  three months ended September 30, 2019 and 2018 were $6,334 and $6,643, respectively. Net loss for the nine months ended September 30, 2019 and 2018 were $26,368 and $59,144, respectively. Liquidity and Capital Resources:. As of September 30, 2019, the Company’s assets totaled $52,894, which consisted of cash and accounts receivables. Our total liabilities were $4,540 for accounts payable and accrued expenses. As of September 30, 2019, the Company had an accumulated deficit of $741,582 and working capital of $48,354. As indicated herein, we need capital for the implementation of our business plan, and we will need additional capital for continuing our operations. We do not have sufficient revenues to pay our operating expenses at this time. Unless the company is able to raise working capital, it is likely that the Company will either have to cease operations or substantially change its methods of operations or change its business plan (See Note 4 in Financial Statements). For the next 12 months the Company has an oral commitment from its CEO to advance funds as necessary in meeting our operating requirement. New Accounting Pronouncements. BioForce NanoSciences Holdings, Inc. does not expect the adoption of recently issued accounting pronouncements to have a significant impact on the Company, or any of its subsidiaries’ operating results, financial position, or cash flow. Accounting Principals. The Company has implemented all new accounting pronouncements that are in effect and is evaluating any that may impact its financial statements, including revenue recognition. The Company does not believe that there are any other new accounting pronouncements that have been issued that might have a material impact on its financial position or  results of operations. Operating Activities. Net cash used in operating activities  for the nine months ended September 30, 2019 and 2018 were $14,123 and $57,426, respectively. Investing Activities. Net cash used in investing activities was $0 for both nine month periods ended September 30, 2019 and 2018. -15-. Cash from Financing Activities. Net cash provided by financing activities was $31,663 for nine month ended September 30, 2019, and was $66,988 for nine month ended September 30, 2018. These amounts attributed by capital contribution from the Company’s directors. Critical Accounting Policies. Our  financial statements and accompanying notes are prepared in accordance with generally accepted accounting principles in the United States. Preparing financial statements requires management to make estimates and assumptions that impact the reported amounts of assets, liabilities, revenue, and expenses. These estimates and assumptions are affected by management’s application of accounting policies. Critical accounting policies include revenue recognition and impairment of long-lived assets. Revenue Recognition. In accordance with ASC Topic 606, Revenue from Contracts with Customers ("ASC 606"), revenues are recognized when control of the promised goods or services is transferred to our clients, in an amount that reflects the consideration to which we expect to be entitled in exchange for those goods and services. To achieve this core principle, we apply the following five steps: (1) Identify the contract with a client. (2) Identify the performance obligations in the contract. (3) Determine the transaction price. (4) Allocate the transaction price to performance obligations in the contract. and (5) Recognize revenues when or as the company satisfies a performance obligation. We adopted this ASU on January 1, 2018. Although the new revenue standard is expected to have an immaterial impact, if any, on our ongoing net income, we did implement changes to our processes related to revenue recognition and the control activities within them. Stock-Based Compensation. We account for employee and non-employee stock-based compensation in accordance with the guidance of FASB ASC Topic 718, Compensation—Stock Compensation, which requires all share-based payments, including grants of stock options, to be recognized in the financial statements based on their fair values. The fair value of the equity instrument is charged directly to compensation expense and credited to additional paid-in capital over the period during which services are rendered. Recent Accounting Pronouncements. The Company has implemented all new accounting pronouncements that are in effect and is evaluating any that may impact its financial statements, including revenue recognition. The Company does not believe that there are any other new accounting pronouncements that have been issued that might have a material impact on its financial position or results of operations. Off-Balance Sheet Arrangements. We do not have any off-balance sheet arrangements. -16-. Going Concern. We have incurred net losses since our inception. We anticipate incurring additional losses before realizing growth in revenue and we will depend on additional financing in order to meet our continuing obligations and ultimately to attain profitability. Our ability to obtain additional financing, whether through the issuance of additional equity or through the assumption of debt, is uncertain. Accordingly, our independent auditors’ report on our financial statements for the year ended December 31, 2018 includes an explanatory paragraph regarding concerns about our ability to continue as a going concern, including additional information contained in the notes to our financial statements describing the circumstances leading to this disclosure. The financial statements do not include any adjustments that might result from the uncertainty about our ability to continue our business.</t>
  </si>
  <si>
    <t>BFNH</t>
  </si>
  <si>
    <t>BIOFORCE NANOSCIENCES HOLDINGS, INC.</t>
  </si>
  <si>
    <t>1311370</t>
  </si>
  <si>
    <t>Management's Discussion and Analysis of Financial Condition and Results of Operations. The following discussion should be read in conjunction with Lazard Ltd’s condensed consolidated financial statements and the related notes included elsewhere in this Quarterly Report on Form 10-Q (the “Form 10-Q”), as well as Management’s Discussion and Analysis of Financial Condition and Results of Operations (“MD&amp;A”) included in our Annual Report on Form 10-K for the year ended December 31, 2018 (the “Form 10-K”). All references to “2019,” “2018,” “third quarter,” “first nine months” or “the period” refer to, as the context requires, the three month and nine month periods ended September 30, 2019 and September 30, 2018. Forward-Looking Statements and Certain Factors that May Affect Our Business. Management has included in Parts I and II of this Form 10-Q, including in its MD&amp;A, statements that are forward-looking statements. In some cases, you can identify these statements by forward-looking words such as “may,” “might,” “will,” “should,” “could,” “would,” “expect,” “plan,” “anticipate,” “believe,” “estimate,” “predict,” “potential,” “target,” “goal” or “continue,” and the negative of these terms and other comparable terminology. These forward-looking statements, which are subject to known and unknown risks, uncertainties and assumptions about us, may include projections of our future financial performance based on our growth strategies, business plans and initiativ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These factors include, but are not limited to, those discussed in our Form 10-K under the caption “Risk Factors,” including the following:. These risks and uncertainties are not exhaustive. Other sections of the Form 10-K and this Form 10-Q describe additional factors that could adversely affect our business and financial performance. Moreover,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are under no duty to update any of these forward-looking statements after the date of this Form 10-Q to conform our prior statements to actual results or revised expectations and we do not intend to do so. Forward-looking statements include, but are not limited to, statements about:. 44. The Company is committed to providing timely and accurate information to the investing public, consistent with our legal and regulatory obligations. To that end, the Company uses its website, its twitter account (twitter. com/Lazard) and other social media sites to convey information about our businesses, including the anticipated release of quarterly financial results, quarterly financial, statistical and business-related information, and the posting of updates of AUM in our Asset Management business. Investors can link to Lazard Ltd, Lazard Group and their operating company websites through http://www. lazard. com. Our websites and social media sites and the information contained therein or connected thereto shall not be deemed to be incorporated into this Form 10-Q. Business Summary. Lazard is one of the world’s preeminent financial advisory and asset management firms. We have long specialized in crafting solutions to the complex financial and strategic challenges of a diverse set of clients around the world, including corporations, governments, institutions, partnerships and individuals. Founded in 1848 in New Orleans, we currently operate from 43 cities in key business and financial centers across 27 countries throughout North America, Europe, Asia, Australia, the Middle East, and Central and South America. Our primary business purpose is to serve our clients. Our deep roots in business centers around the world form a global network of relationships with key decision-makers in corporations, governments and investing institutions. This network is both a competitive strength and a powerful resource for Lazard and our clients. As a firm that competes on the quality of our advice, we have two fundamental assets: our people and our reputation. We operate in cyclical businesses across multiple geographies, industries and asset classes. In recent years, we have expanded our geographic reach, bolstered our industry expertise and continued to build in growth areas. Companies, government bodies and investors seek independent advice with a geographic perspective, deep understanding of capital structure, informed research and knowledge of global, regional and local economic conditions. We believe that our business model as an independent advisor will continue to create opportunities for us to attract new clients and key personnel. Our principal sources of revenue are derived from activities in the following business segments:. 45. In addition, we record selected other activities in our Corporate segment, including management of cash, investments, deferred tax assets, outstanding indebtedness, certain contingent obligations, and assets and liabilities associated with Lazard Group’s Paris-based subsidiary, Lazard Frères Banque SA (“LFB”). Our consolidated net revenue was derived from the following segments:. We also invest our own capital from time to time, generally alongside capital of qualified institutional and individual investors in alternative investments or private equity investments, and, since 2005, we have engaged in a number of alternative investments and private equity activities, including, historically, investments through (i) Edgewater, our Chicago-based private equity firm and (ii) a fund targeting significant noncontrolling-stake investments in established private companies. We also make investments to seed our Asset Management strategies. Business Environment and Outlook. Economic and global financial market conditions can materially affect our financial performance. As described above, our principal sources of revenue are derived from activities in our Financial Advisory and Asset Management business segments. As our Financial Advisory revenues are primarily dependent on the successful completion of merger, acquisition, restructuring, capital raising or similar transactions, and our Asset Management revenues are primarily driven by the levels of AUM, weak economic and global financial market conditions can result in a challenging business environment for M&amp;A and capital-raising activity as well as our Asset Management business, but may provide opportunities for our restructuring business. On an ongoing basis, regional, macroeconomic and geopolitical factors, including trade policy and regional tax and regulatory reform, may impact our business. The U. S. economic expansion continues. The European economy’s growth rate remains low. Emerging markets as a group have experienced growth but also significant volatility. Global borrowing costs remain low. Our outlook with respect to our Financial Advisory and Asset Management businesses is described below. 46. We operate in a very competitive and rapidly changing environment. New risks and uncertainties emerge continuously, and it is not possible for our management to predict all risks and uncertainties, nor can we assess the impact of all potentially applicable factors on our business or the extent to which any factor, or combination of factors, may cause actual results to differ materially from those contained in any forward-looking statements. See Item 1A, “Risk Factors” in our Form 10-K. Furthermore, net income and revenue in any period may not be indicative of full-year results or the results of any other period and may vary significantly from year to year and quarter to quarter. Overall, we continue to focus on the development of our business, including the generation of stable revenue growth, earnings growth and shareholder returns, the evaluation of potential growth opportunities, the investment in new technology to support the development of existing and new business opportunities, the prudent management of our costs and expenses, the efficient use of our assets and the return of capital to our shareholders. Certain data with respect to our Financial Advisory and Asset Management businesses is included below. Financial Advisory. As reflected in the following table, which sets forth global M&amp;A industry statistics, the value and number of all completed transactions, including the subset of completed transactions involving values greater than $500 million, decreased in the first nine months of 2019 as compared to 2018. With respect to announced M&amp;A transactions, the value and number of all transactions, including the subset of announced transactions involving values greater than $500 million, decreased in the first nine months of 2019 as compared to 2018. Source: Dealogic as of October 1, 2019. Global restructuring activity during the first nine months of 2019, as measured by the number of corporate defaults, increased as compared to the first nine months of 2018. The number of defaulting issuers was 64 in the first nine months of 2019 according to Moody’s Investors Service, Inc, as compared to 62 in the first nine months of 2018. Net revenue trends in Financial Advisory are generally correlated to the level of completed industry-wide M&amp;A transactions and restructuring transactions occurring subsequent to corporate debt defaults, respectively. However, deviations from this relationship can occur in any given year for a number of reasons. For instance, our results can diverge from industry-wide activity where there are material variances from the level of industry-wide M&amp;A activity in a particular market where Lazard has significant market share, or regarding the relative number of our advisory engagements with respect to larger-sized transactions, and where we are involved in non-public or sovereign advisory assignments. 47. Asset Management. Equity market indices for major markets at September 30, 2019 generally increased as compared to such indices at December 31, 2018 and September 30, 2018. The percentage change in major equity market indices at September 30, 2019, as compared to such indices at June 30, 2019, December 31, 2018, and at September 30, 2018, is shown in the table below. The fees that we receive for providing investment management and advisory services are primarily driven by the level of AUM and the nature of the AUM product mix. Accordingly, market movements, foreign currency exchange rate volatility and changes in our AUM product mix will impact the level of revenues we receive from our Asset Management business when comparing periodic results. A substantial portion of our AUM is invested in equities. Movements in AUM during the period generally reflect the changes in equity market indices. Financial Statement Overview. Net Revenue. The majority of Lazard’s Financial Advisory net revenue historically has been earned from the successful completion of M&amp;A transactions, capital advisory services, capital raising, restructuring, shareholder advisory, sovereign advisory and other strategic advisory matters. The main drivers of Financial Advisory net revenue are overall M&amp;A activity, the level of corporate debt defaults and the environment for capital raising activities, particularly in the industries and geographic markets in which Lazard focuses. In some client engagements, often those involving financially distressed companies, revenue is earned in the form of retainers and similar fees that are contractually agreed upon with each client for each assignment and are not necessarily linked to the completion of a transaction. In addition, Lazard also earns fees from providing strategic advice to clients, with such fees not being dependent on a specific transaction, and may also earn fees in connection with public and private securities offerings. Significant fluctuations in Financial Advisory net revenue can occur over the course of any given year, because a significant portion of such net revenue is earned upon the successful completion of a transaction, restructuring or capital raising activity, the timing of which is uncertain and is not subject to Lazard’s control. Lazard’s Asset Management segment principally includes Lazard Asset Management LLC (together with its subsidiaries, “LAM”), Lazard Frères Gestion SAS (“LFG”) and Edgewater. Asset Management net revenue is derived from fees for investment management and advisory services provided to clients. As noted above, the main driver of Asset Management net revenue is the level and product mix of AUM, which is generally influenced by the performance of the global equity markets and, to a lesser extent, fixed income markets as well as Lazard’s investment performance, which impacts its ability to successfully attract and retain assets. As a result, fluctuations (including timing thereof) in financial markets and client asset inflows and outflows have a direct effect on Asset Management net revenue and operating income. Asset Management fees are generally based on the level of AUM measured daily, monthly or quarterly, and an increase or reduction in AUM, due to market price fluctuations, currency fluctuations, changes in product mix, or net client asset flows will result in a corresponding increase or decrease in management fees. The majority of our investment advisory contracts are generally terminable at any time or on notice of 30 days or less. Institutional and individual clients, and firms with which we have strategic alliances, can terminate their relationship with us, reduce the aggregate amount of AUM or shift their funds to other types of accounts with different rate structures for a number of reasons, including investment performance, changes in prevailing interest rates and financial market performance. In addition, as Lazard’s AUM includes significant amounts of assets that are denominated in currencies other than U. S. Dollars, changes in the value of the U. S. Dollar relative to foreign currencies will impact the value of Lazard’s AUM and the overall amount of management fees generated by the AUM. Fees vary with the type of assets managed and the vehicle in which they are managed, with higher fees earned on equity assets and alternative investment funds, such as hedge funds and private equity funds, and lower fees earned on fixed income and cash management products. The Company earns performance-based incentive fees on various investment products, including traditional products and alternative investment funds, such as hedge funds and private equity funds. 48. For hedge funds, incentive fees are calculated based on a specified percentage of a fund’s net appreciation, in some cases in excess of established benchmarks or thresholds. The Company records incentive fees on traditional products and hedge funds at the end of the relevant performance measurement period, when potential uncertainties regarding the ultimate realizable amounts have been determined. The incentive fee measurement period is generally an annual period (unless an account terminates or redemption occurs during the year). The incentive fees received at the end of the measurement period are not subject to reversal or payback. Incentive fees on hedge funds are often subject to loss carryforward provisions in which losses incurred by the hedge funds in any year are applied against certain gains realized by the hedge funds in future periods before any incentive fees can be earned. For private equity funds, incentive fees may be earned in the form of a “carried interest” if profits arising from realized investments exceed a specified threshold. Typically, such carried interest is ultimately calculated on a whole-fund basis and, therefore, clawback of carried interest during the life of the fund can occur. As a result, incentive fees earned on our private equity funds are not recognized until potential uncertainties regarding the ultimate realizable amounts have been determined, including any potential for clawback. Corporate segment net revenue consists primarily of investment gains and losses on the Company’s “seed investments” related to our Asset Management business and principal investments in private equity funds, net of hedging activities, as well as gains and losses on investments held in connection with Lazard Fund Interests (“LFI”) and interest income and interest expense. Corporate net revenue also can fluctuate due to changes in the fair value of equity securities and investments classified as “trading”, as well as due to changes in interest and currency exchange rates and in the levels of cash, investments and indebtedness. Although Corporate segment net revenue during 2019 is not significant compared to Lazard’s net revenue, total assets in the Corporate segment represented 68% of Lazard’s consolidated total assets as of September 30, 2019, which are attributable to cash and cash equivalents, investments in debt and equity securities, interests in alternative investment, debt, equity and private equity funds, deferred tax assets and certain assets associated with LFB. Operating Expenses. The majority of Lazard’s operating expenses relate to compensation and benefits for managing directors and employees. Our compensation and benefits expense includes (i) salaries and benefits, (ii) amortization of the relevant portion of previously granted deferred incentive compensation awards, including (a) share-based incentive compensation under the Lazard Ltd 2018 Incentive Compensation Plan (the “2018 Plan”) and the Lazard Ltd 2008 Incentive Compensation Plan (the “2008 Plan”), and (b) LFI and other similar deferred compensation arrangements (see Note 14 of Notes to Condensed Consolidated Financial Statements), (iii) a provision for discretionary or guaranteed cash bonuses and profit pools and (iv) when applicable, severance payments. Compensation expense in any given period is dependent on many factors, including general economic and market conditions, our actual and forecasted operating and financial performance, staffing levels, estimated forfeiture rates, competitive pay conditions and the nature of revenues earned, as well as the mix between current and deferred compensation. For interim periods, we use “adjusted compensation and benefits expense” and the ratio of “adjusted compensation and benefits expense” to “operating revenue,” both non-GAAP measures, for comparison of compensation and benefits expense between periods. For the reconciliations and calculations with respect to “adjusted compensation and benefits expense” and related ratios to “operating revenue,” see the table under “Consolidated Results of Operations” below. We believe that “awarded compensation and benefits expense” and the ratio of “awarded compensation and benefits expense” to “operating revenue,” both non-GAAP measures, are the most appropriate measures to assess the annual cost of compensation and provide the most meaningful basis for comparison of compensation and benefits expense between present, historical and future years. “Awarded compensation and benefits expense” for a given year is calculated using “adjusted compensation and benefits expense,” also a non-GAAP measure, as modified by the following items:. 49. Compensation and benefits expense is the largest component of our operating expenses. We seek to maintain discipline with respect to compensation, including the rate at which we award deferred compensation. Our goal is to maintain a ratio of awarded compensation and benefits expense to operating revenue and a ratio of adjusted compensation and benefits expense to operating revenue over the cycle in the mid- to high-50s percentage range. While we have implemented policies and initiatives that we believe will assist us in maintaining ratios within this range, there can be no guarantee that we will continue to maintain such ratios, or that our policies or initiatives will not change, in the future. We may benefit from pressure on compensation costs within the financial services industry in future periods. however, increased competition for senior professionals, changes in the macroeconomic environment or the financial markets generally, lower operating revenue resulting from, for example, a decrease in M&amp;A activity, our share of the M&amp;A market or our AUM levels, changes in the mix of revenues from our businesses, investments in our businesses or various other factors could prevent us from achieving this goal. Our operating expenses also include “non-compensation expense”, which includes costs for occupancy and equipment, marketing and business development, technology and information services, professional services, fund administration and outsourced services and other expenses. Our occupancy costs represent a significant portion of our aggregate operating expenses and are subject to change from time to time, particularly as leases for real property expire and are renewed or replaced with new, long-term leases for the same or other real property. In 2019 and 2018, non-compensation expense included expenses related to the redemption of the Company’s 4. 25% senior notes due 2020 (the “2020 Notes”). We believe that “adjusted non-compensation expense”, a non-GAAP measure, provides a more meaningful basis for our investors to assess our operating results. For calculations with respect to “adjusted non-compensation expense”, see the table under “Consolidated Results of Operations” below. Our operating expenses also include “amortization and other acquisition-related (benefits) costs” which includes the change in fair value of the contingent consideration associated with business acquisitions. Business Realignment. We conducted a review of our business, which resulted in a realignment that included employee reductions and the closing of subscale offices and investment strategies, most of which were completed during the third quarter of 2019. We believe these actions better align the business with changes in the marketplace and create greater flexibility to focus on strategic growth opportunities. These actions resulted in expenses of $51. 5 million in the third quarter of 2019. See Note 16 of Notes to Condensed Consolidated Financial Statements. Provision for Income Taxes. Lazard Ltd, through its subsidiaries, is subject to U. S. federal income taxes on all of its U. S. operating income, as well as on the portion of non-U. S. income attributable to its U. S. subsidiaries. In addition, Lazard Ltd, through its subsidiaries, is subject to state and local taxes on its income apportioned to various state and local jurisdictions. Outside the U. S. , Lazard Group operates principally through subsidiary corporations that are subject to local income taxes in foreign jurisdictions. Lazard Group is also subject to Unincorporated Business Tax (“UBT”) attributable to its operations apportioned to New York City. See “Critical Accounting Policies and Estimates—Income Taxes” below and Notes 17 and 19 of Notes to Condensed Consolidated Financial Statements for additional information regarding income taxes, our deferred tax assets and the tax receivable agreement obligation. Noncontrolling Interests. Noncontrolling interests primarily consist of amounts related to Edgewater’s management vehicles that the Company is deemed to control but not own, profits interest participation rights and consolidated VIE interests held by employees. See Notes 13 and 22 of Notes to Condensed Consolidated Financial Statements for information regarding the Company’s noncontrolling interests and consolidated VIEs. 50. Consolidated Results of Operations. Lazard’s condensed consolidated financial statements are presented in U. S. Dollars. Many of our non-U. S. subsidiaries have a functional currency (i. e. , the currency in which operational activities are primarily conducted) that is other than the U. S. Dollar, generally the currency of the country in which the subsidiaries are domiciled. Such subsidiaries’ assets and liabilities are translated into U. S. Dollars using exchange rates as of the respective balance sheet date, while revenue and expenses are translated at average exchange rates during the respective periods based on the daily closing exchange rates. Adjustments that result from translating amounts from a subsidiary’s functional currency are reported as a component of stockholders’ equity. Foreign currency remeasurement gains and losses on transactions in non-functional currencies are included in the condensed consolidated statements of operations. A portion of our net revenue is derived from transactions that are denominated in currencies other than the U. S. Dollar. Net revenue for the three month and nine month periods ended September 30, 2019 was negatively impacted by exchange rate movements in comparison to the relevant prior year period. The majority of the impact to net revenue was offset by the impact of the exchange rate movements on our operating expenses during the periods denominated in currencies other than the U. S. Dollar. The condensed consolidated financial statements are prepared in conformity with U. S. GAAP. Selected financial data derived from the Company’s reported condensed consolidated results of operations is set forth below, followed by a more detailed discussion of both the consolidated and business segment results. The tables below describe the components of operating revenue, adjusted compensation and benefits expense, adjusted non-compensation expense, earnings from operations and related key ratios, which are non-GAAP measures used by the Company to manage its business. We believe such non-GAAP measures provide the most meaningful basis for comparison between present, historical and future periods, as described above. 51. 52. Headcount information is set forth below:. Operating Results. The Company’s quarterly revenue and profits can fluctuate materially depending on the number, size and timing of completed transactions on which it advised, as well as seasonality, the performance of equity markets and other factors. Accordingly, the revenue and profits in any particular quarter may not be indicative of future results. Lazard management believes that annual results are the most meaningful basis for comparison among present, historical and future periods. Three Months Ended September 30, 2019 versus September 30, 2018. The Company reported net income attributable to Lazard Ltd of $47 million, as compared to net income attributable to Lazard Ltd of $107 million in the 2018 period. Net revenue decreased $35 million, or 6%, with operating revenue decreasing $17 million, or 3%, as compared to the 2018 period. Fee revenue from investment banking and other advisory activities decreased $4 million, or 1%, as compared to the 2018 period. Asset management fees, including incentive fees, decreased $26 million, or 8%, as compared to the 2018 period. In the aggregate, interest income, other revenue and interest expense decreased $5 million, as compared to the 2018 period. Compensation and benefits expense (which included $49 million associated with business realignment in the 2019 period) increased $47 million, or 14%, as compared to the 2018 period. Adjusted compensation and benefits expense (which excludes certain items and which we believe allows for improved comparability between periods, as described above) was substantially unchanged as compared to the 2018 period. The ratio of adjusted compensation and benefits expense to operating revenue was 57. 5% for the 2019 period, as compared to 55. 8% for the 2018 period. Non-compensation expense decreased $3 million, or 2%, as compared to the 2018 period. Adjusted non-compensation expense increased $16 million, or 15%, as compared to the 2018 period primarily due to increased business development expenses. The ratio. 53. of adjusted non-compensation expense to operating revenue was 21. 3% for the 2019 period, as compared to 18. 1% for the 2018 period. Amortization and other acquisition-related (benefits) costs reflects a cost of $1 million in the 2019 period as compared to a benefit of $6 million in the 2018 period primarily due to the change in the fair market value of contingent consideration. Operating income decreased $86 million, or 62%, as compared to the 2018 period. Earnings from operations decreased $34 million, or 21%, as compared to the 2018 period, and, as a percentage of operating revenue, was 21. 2%, as compared to 26. 1% in the 2018 period. The provision for income taxes reflects an effective tax rate of 8. 0%, as compared to 21. 6% for the 2018 period. The decrease in the effective tax rate reflects the impact of discrete benefits in the 2019 and 2018 periods on relative operating income. Net income attributable to noncontrolling interests was substantially unchanged as compared to the 2018 period. Nine Months Ended September 30, 2019 versus September 30, 2018. The Company reported net income attributable to Lazard Ltd of $210 million, as compared to net income attributable to Lazard Ltd of $414 million in the 2018 period. Net revenue decreased $274 million, or 13%, with operating revenue decreasing $232 million, or 11%, as compared to the 2018 period. Fee revenue from investment banking and other advisory activities decreased $170 million, or 15%, as compared to the 2018 period. Asset management fees, including incentive fees, decreased $111 million, or 11%, as compared to the 2018 period. In the aggregate, interest income, other revenue and interest expense increased $7 million, as compared to the 2018 period. Compensation and benefits expense (which included $49 million associated with business realignment in the 2019 period) decreased $29 million, or 2%, as compared to the 2018 period, primarily associated with decreased operating revenue. Adjusted compensation and benefits expense (which excludes certain items and which we believe allows for improved comparability between periods, as described above) was $1,057 million, a decrease of $98 million, or 9%, as compared to $1,155 million in the 2018 period. The ratio of adjusted compensation and benefits expense to operating revenue was 57. 5% for the 2019 period, as compared to 55. 8% for the 2018 period. Non-compensation expense decreased $17 million, or 4%, as compared to the 2018 period, primarily due to higher bad debt expense in the 2018 period and lower fund administration fees in the 2019 period, partially offset by investments in technology infrastructure and increased business development expenses in the 2019 period. Adjusted non-compensation expense increased $27 million, or 8%, as compared to the 2018 period, primarily due to investments in technology infrastructure and increased business development expenses in the 2019 period. The ratio of adjusted non-compensation expense to operating revenue was 20. 1% for the 2019 period, as compared to 16. 5% in the 2018 period. Amortization and other acquisition-related (benefits) costs reflects a cost of $10 million in the 2019 period, as compared to a benefit of $13 million in the 2018 period, primarily due to the change in the fair market value of contingent consideration. Operating income decreased $251 million, or 48%, as compared to the 2018 period. Earnings from operations decreased $161 million, or 28%, as compared to the 2018 period, and, as a percentage of operating revenue, was 22. 4%, as compared to 27. 7% in the 2018 period. The provision for income taxes reflects an effective tax rate of 20. 3%, as compared to 20. 2% for the 2018 period. Net income attributable to noncontrolling interests increased $4 million as compared to the 2018 period. Business Segments. The following is a dis</t>
  </si>
  <si>
    <t>LAZ</t>
  </si>
  <si>
    <t>Lazard Ltd</t>
  </si>
  <si>
    <t>1315061</t>
  </si>
  <si>
    <t>Management's DISCUSSION AND ANALYSIS OF FINANCIAL CONDITION AND RESULTS OF OPERATIONS. Cautionary Statement Regarding Forward-Looking. Statements. Certain statements in this Quarterly Report. on Form 10-Q (“Quarterly Report”) and the documents Ridgewood Energy O Fund, LLC (the “Fund”) has incorporated. by reference into this Quarterly Report, other than purely historical information, including estimates, projections, statements. relating to the Fund’s business plans, strategies, objectives and expected operating results, and the assumptions upon which. those statements are based, are “forward-looking statements” within the meaning of the U. S. Private Securities Litigation. Reform Act of 1995 that are based on current expectations and assumptions and are subject to risks and uncertainties that may cause. actual results to differ materially from the forward-looking statements. You are therefore cautioned against relying on any such. forward-looking statements. Forward-looking statements can generally be identified by words such as “believe,” “project,”. “expect,” “anticipate,” “estimate,” “intend,” “strategy,” “plan,”. “target,” “pursue,” “may,” “will,” “will likely result,” and similar. expressions and references to future periods. Examples of events that could cause actual results to differ materially from historical. results or those anticipated include weather conditions, such as hurricanes, changes in market and other conditions affecting the. pricing, production and demand of oil and natural gas, the cost and availability of equipment, and changes in domestic and foreign. governmental regulations. Examples of forward-looking statements made herein include statements regarding projects, investments,. insurance, capital expenditures and liquidity. Forward-looking statements made in this document speak only as of the date on which. they are made. The Fund undertakes no obligation to update or revise publicly any forward-looking statements, whether as a result. of new information, future events or otherwise, except as required by law. Critical Accounting Policies and Estimates. There were no changes to the Fund’s. critical accounting policies and estimates from those disclosed in its Annual Report on Form 10-K for the year ended December. 31, 2018. Overview of the Fund’s Business. The Fund was organized primarily to acquire. interests in oil and natural gas properties located in the United States offshore waters of Texas, Louisiana and Alabama in the. Gulf of Mexico. The Fund’s primary investment objective is to generate cash flow for distribution to its shareholders by. generating returns across a portfolio of oil and natural gas projects. Distributions to shareholders are made in accordance with. the Fund’s limited liability company agreement (the “LLC Agreement”). Ridgewood Energy Corporation (the “Manager”). is the Manager, and as such, has direct and exclusive control over the management of the Fund’s operations. The Manager performs,. or arranges for the performance of, the management, advisory and administrative services required for the Fund’s operations. As compensation for its services, the Manager is entitled to an annual management fee, payable monthly, equal to 2. 5% of the total. capital contributions made by the Fund’s shareholders, net of cumulative dry-hole and related well costs incurred by the. Fund. The Fund does not currently, nor is there any plan to, operate any project in which the Fund participates. The Manager enters. into operating agreements with third-party operators for the management of all exploration, development and producing operations,. as appropriate. The Manager also participates in distributions. Commodity Price Changes. Changes in oil. and natural gas commodity prices may significantly affect liquidity and expected operating results. Declines in oil and natural. gas commodity prices not only reduce revenues and profits but could also reduce the quantities of reserves that are commercially. recoverable and result in non-cash charges to earnings due to impairment. Oil and natural gas commodity prices have. been subject to significant fluctuations during the past several years. The Fund anticipates price cyclicality in its planning. and believes it is well positioned to withstand price volatility. The Fund will continue to closely manage and coordinate its capital. spending estimates within its expected cash flows to provide for future development costs of its producing projects, as budgeted. See “Results of Operations” under this Item 2. “Management’s Discussion and Analysis of Financial Condition. and Results of Operations” of this Quarterly Report for more information on the average oil and natural gas prices received. by the Fund during the three and nine months ended September 30, 2019 and 2018 and the effect of such average prices on the Fund’s. results of operations. If oil and natural gas commodity prices decline, even if only for a short period of time, the Fund’s. results of operations and liquidity will be adversely impacted. Market pricing for oil and natural gas. is volatile and is likely to continue to be volatile in the future. This volatility is caused by numerous factors and market conditions. that the Fund cannot control or influence. Therefore, it is impossible to predict the future price of oil and natural gas with. any certainty. Factors affecting market pricing for oil and natural gas include:. Business Update. Information regarding the Fund’s. current projects, all of which are located in the United States offshore waters in the Gulf of Mexico, is provided in the following. table. See “Liquidity Needs” under this Item 2. “Management’s Discussion and Analysis of Financial Condition. and Results of Operations” of this Quarterly Report for information regarding the funding of the Fund’s capital commitments. Results of Operations. The following table summarizes the Fund’s. results of operations during the three and nine months ended September 30, 2019 and 2018, and should be read in conjunction with. the Fund’s financial statements and notes thereto included within Item 1. “Financial Statements” in Part I of. this Quarterly Report. Overview. The following table. provides information related to the Fund’s oil and natural gas production and oil and gas revenue during the three and nine. months ended September 30, 2019 and 2018. Natural gas liquid sales are included within gas sales. The increases in the production days were. primarily related to the commencement of production of two wells in the Beta Project, one well during third quarter 2018 and one. well during first quarter 2019. During the three months ended September 30, 2019, the decrease in gas sales volumes was primarily. related to two wells in the Marmalard Project, one well was shut-in during third quarter 2019 due to a mechanical issue and one. well experienced a decline in the production rate. During the nine months ended September 30, 2019, the decreases in oil and gas. sales volumes were primarily related to the partial sale of working interest in the Beta Project during third quarter 2018 coupled. with periodic shut-ins during first half 2019 due to certain drilling and completion operations performed at the project’s. production facility. See additional discussion in “Business Update” section above. Oil and Gas Revenue. Oil. and gas revenue during the three months ended September 30, 2019 was $3. 2 million, a decrease of $1. 0 million from the three months. ended September 30, 2018. The decrease was attributable to decreased oil and gas prices totaling $0. 7 million coupled with decreased. sales volume totaling $0. 2 million. Oil and gas revenue during the nine months. ended September 30, 2019 was $9. 1 million, a decrease of $4. 1 million from the nine months ended September 30, 2018. The decrease. was attributable to decreased sales volume totaling $3. 2 million coupled with decreased oil and gas prices totaling $0. 9 million. See “Overview” above for factors. that impact the oil and gas revenue volume and rate variances. Other Revenue. Other revenue. is generated from the Fund’s production handling, gathering and operating services agreement with an affiliated entity and. other third parties. There were no such amounts recorded during the three and nine months ended September 30, 2018. Depletion and Amortization. Depletion and amortization during the three months ended September 30, 2019 was $1. 2 million, a decrease of $0. 5 million from the. three months ended September 30, 2018. The decrease was attributable to a decrease in the average depletion rate totaling $0. 4. million coupled with a decrease in production volumes totaling $0. 1 million. Depletion and amortization during the nine. months ended September 30, 2019 was $3. 4 million, a decrease of $3. 6 million from the nine months ended September 30, 2018. The. decrease was attributable to a decrease in the average depletion rate totaling $1. 9 million coupled with a decrease in production. volumes totaling $1. 7 million. The decreases in the average depletion. rates were primarily attributable to lower cost of reserves from the Fund’s producing projects. Depletion and amortization. was also impacted by the partial sale of working interest in the Beta Project during third quarter 2018. See “Overview” above for certain. factors that impact the depletion and amortization volume and rate variances. Depletion and amortization rates may also be impacted. by changes in reserve estimates provided annually by the Fund’s independent petroleum engineers. Operating Expenses. Operating. expenses represent costs specifically identifiable or allocable to the Fund’s wells, as detailed in the following table. Lease operating expense and transportation. and processing expense relate to the Fund’s producing projects. Workover expense represents costs to restore or stimulate. production of existing reserves. During the three and nine months ended September 30, 2019, workover expense primarily related. to remediation work for mechanical issues in the Marmalard Project. Insurance expense represents premiums related to the Fund’s. projects, which vary depending upon the number of wells producing or drilling. Accretion expense relates to the asset retirement. obligations established for the Fund’s oil and gas properties. Production costs, which include lease operating. expense, transportation and processing expense and insurance expense, were $0. 5 million ($8. 02 per barrel of oil equivalent or. “BOE”) and $1. 7 million ($9. 23 per BOE) during the three and nine months ended September 30, 2019, respectively, compared. to $0. 7 million ($9. 39 per BOE) and $2. 0 million ($7. 97 per BOE) during the three and nine months ended September 30, 2018, respectively. The decreases in production costs and production costs per BOE during the three months ended September 30, 2019 compared to the. three months ended September 30, 2018 were primarily attributable to the Beta Project. The Beta Project’s production costs. and costs per BOE declined as throughput has increased from the project or the other project that is currently tied-in to the facility. The decrease in production costs during. the nine months ended September 30, 2019 compared to the nine months ended September 30, 2018 was primarily attributable to the. partial sale of working interest in the Beta Project during third quarter 2018. The increase in production costs per BOE during. the nine months ended September 30, 2019 compared to the nine months ended September 30, 2018 was primarily attributable to certain. fixed costs associated with the Diller and Marmalard projects, which were shut-in periodically during first half of 2019 due to. mechanical issues. See “Overview” above for factors that impact oil and natural gas production. Management Fees to Affiliate. An annual management fee, totaling 2. 5% of total capital contributions, net of cumulative dry-hole and related well costs incurred. by the Fund, is paid monthly to the Manager. Such fee may be temporarily waived by the Manager to accommodate the Fund’s. short-term commitments. General and Administrative Expenses. General and administrative expenses represent costs specifically identifiable or allocable to the Fund, such as accounting and. professional fees and insurance expenses. Gain on Sale of Oil and Gas Properties. During the three and nine months ended September 30, 2018, the Fund recorded a gain on sale of oil and gas properties of $4. 8 million. related to the sale of a portion of the Fund’s working interest in the Beta Project. See Note 2 of “Notes to Unaudited. Condensed Financial Statements” - “Oil and Gas Properties” contained in Item 1. “Financial Statements”. within Part I of this Quarterly Report for more information regarding the gain on sale of oil and gas properties. There was no. such amount recorded during the three and nine months ended September 30, 2019. Gain on Debt Extinguishment. During the three and nine months ended September 30, 2018, the Fund recorded a gain on debt extinguishment of $2. 2 million related. to accounting for the fourth amendment to the credit agreement. See Note 4 of “Notes to Unaudited Condensed Financial Statements”. - “Credit Agreement - Beta Project Financing” contained in Item 1. “Financial Statements” within Part I. of this Quarterly Report for more information regarding the gain on debt extinguishment. There was no such amount recorded during. the three and nine months ended September 30, 2019. Dividend Income. Dividend. income is related to the Fund’s investment in Delta House. Interest Expense, Net. Interest. expense, net is comprised of interest expense and amortization of debt discounts related to the Fund’s long-term borrowings. (see “Liquidity Needs - Credit Agreement” below for additional information), and interest income earned on cash. and cash equivalents and salvage fund. Capital Resources and Liquidity. Operating Cash Flows. Cash flows provided by operating activities. during the nine months ended September 30, 2019 were $5. 9 million, primarily related to revenue received of $9. 3 million, partially. offset by operating expenses of $2. 1 million, management fees of $0. 8 million, interest payments of $0. 3 million and general and. administrative expenses of $0. 2 million. Cash flows provided by operating activities. during the nine months ended September 30, 2018 were $7. 3 million, primarily related to revenue received of $13. 9 million, partially. offset by interest payments of $3. 4 million, operating expenses of $2. 1 million, management fees of $0. 8 million, general and administrative. expenses of $0. 2 million and the settlement of asset retirement obligations of $0. 1 million. Investing Cash Flows. Cash. flows used in investing activities during the nine months ended September 30, 2019 were $0. 5 million, related to capital expenditures. for oil and gas properties of $1. 1 million and investments in salvage fund of $0. 2 million, partially offset by the reimbursement. received from operator for capital expenditures of $0. 8 million relating to a portion of the cost of the Beta Project platform. slot that was utilized by the other third-party working interest owners for the Beta Project’s 8th well. The. Fund as well as other funds managed by the Manager that invested in the Beta Project elected not to participate in the drilling. of the 8th well proposed by the Beta Project operator. Cash flows provided by investing activities. during the nine months ended September 30, 2018 were $13. 1 million, related to proceeds from sale of oil and gas properties of. $17. 6 million, partially offset by capital expenditures for oil and gas properties of $4. 2 million and investments in salvage fund. of $0. 3 million. Financing Cash Flows. Cash flows used in financing activities. during the nine months ended September 30, 2019 were $6. 4 million, related to manager and shareholder distributions of $4. 4 million. and the repayments of long-term borrowings of $2. 0 million. Cash flows used in financing activities. during the nine months ended September 30, 2018 were $18. 8 million, related to the repayments of long-term borrowings. Estimated Capital Expenditures. Capital expenditures for oil and gas properties. have been funded with the capital raised by the Fund in its private placement offering and through debt financing. The Fund’s. capital has been fully allocated to its projects. As a result, the Fund will not invest in any new projects and will limit its. investment activities, if any, to those projects in which it currently has a working interest. See “Business Update”. under this Item 2. “Management’s Discussion and Analysis of Financial Condition and Results of Operations” of. this Quarterly Report for information regarding the Fund’s current projects. See “Liquidity Needs” below for. additional information. Liquidity Needs. The Fund’s primary short-term liquidity. needs are to fund its operations, capital expenditures for its oil and gas properties and borrowing repayments. Such needs are. funded utilizing operating income and existing cash on-hand. As of September 30, 2019, the Fund’s. estimated capital commitments related to its oil and gas properties were $7. 7 million (which include asset retirement obligations. for the Fund’s projects of $3. 7 million), of which $1. 4 million is expected to be spent during the next twelve months. Future. results of operations and cash flows are dependent on the ongoing development and the related production of oil and gas revenues. from the Fund’s producing projects. Based upon its current cash position and. its current reserve estimates, the Fund expects cash flow from operations to be sufficient to cover its commitments, borrowing. repayments and ongoing operations. Reserve estimates are projections based on engineering data that cannot be measured with precision,. require substantial judgment, and are subject to frequent revision. The Manager is entitled to receive an annual. management fee from the Fund regardless of the Fund’s profitability in that year. However, pursuant to the terms of the LLC. Agreement, the Manager is also permitted to waive the management fee at its own discretion. Distributions, if any, are funded from. available cash from operations, as defined in the LLC Agreement, and the frequency and amount are within the Manager’s discretion. However, distributions may be impacted by amounts of future capital required for the ongoing development of the Diller and Marmalard. projects and funding of estimated asset retirement obligations as well as amounts reserved to provide for the borrowing repayments. for the Credit Agreement (defined below). Credit Agreement. As of September 30, 2019 and December 31,. 2018, the Fund had outstanding borrowings of $3. 2 million and $5. 2 million, respectively, under its credit agreement dated November. 27, 2012, as amended on September 30, 2016, September 15, 2017, June 1, 2018 and August 10, 2018 (the “Credit Agreement”). Borrowings under the Credit Agreement bear. interest at 8. 75% compounded monthly. Principal and interest payments are based on the fixed percentage of the Fund’s Net. Revenue, as defined in the Credit Agreement. Beginning on April 1, 2019 and each April 1st thereafter, the Fund’s. fixed percentage is the greater of (i) 30% or (ii) the Fixed Reassessment Percentage, as defined in the Credit Agreement. The Fixed. Reassessment Percentage is determined annually beginning April 1, 2019 and every April 1st thereafter, and is based. on the Fund’s ratio of its outstanding debt as of the reassessment date relative to 80% of third-party reserve engineer’s. proved plus probable future undiscounted cash flows attributable to the Beta Project through the maturity of the loan. As of April. 1, 2019, the Fund’s fixed percentage was determined to be 30%. The loan may be prepaid by the Fund without premium or penalty. The Credit Agreement also provides for a fixed percentage of 12. 56% overriding royalty interest to the lenders, which will become. payable to the lenders in January 2023. The Credit Agreement. contains customary negative covenants including covenants that limit the Fund’s ability to, among other things, grant liens,. change the nature of its business, or merge into or consolidate with other persons. The events which constitute events of default. are also customary for credit facilities of this nature and include payment defaults, breaches of representations, warranties and. covenants, insolvency and change of control. Upon the occurrence of a default, in some cases following a notice and cure period,. the lenders under the Credit Agreement may accelerate the maturity of the loan and require full and immediate repayment of all. borrowings under the Credit Agreement. The Fund believes it is in compliance with all covenants under the Credit Agreement as of. September 30, 2019 and December 31, 2018. Off-Balance Sheet Arrangements. The Fund had no off-balance sheet arrangements. as of September 30, 2019 and December 31, 2018 and does not anticipate the use of such arrangements in the future. Contractual Obligations. The Fund enters into participation and. joint operating agreements with operators. On behalf of the Fund, an operator enters into various contractual commitments pertaining. to exploration, development and production activities. The Fund does not negotiate such contracts. No contractual obligations exist. as of September 30, 2019 and December 31, 2018, other than those discussed in “Estimated Capital Expenditures” and. “Liquidity Needs – Credit Agreement” above. Recent Accounting Pronouncements. See Note 1 of “Notes to Unaudited. Condensed Financial Statements” - “Organization and Summary of Significant Accounting Policies” contained in. Item 1. “Financial Statements” within Part I of this Quarterly Report for a discussion of recent accounting pronouncements.</t>
  </si>
  <si>
    <t>1318568</t>
  </si>
  <si>
    <t>Management's Discussion and Analysis of Financial Condition and Results of Operations. In this filing, we refer to: (a) our unaudited condensed consolidated financial statements and notes thereto as our “Financial Statements,” (b) our Unaudited Condensed Consolidated Statements of Income and Comprehensive Income as our “Statements of Income,” (c) our Unaudited Condensed Consolidated Balance Sheets as our “Balance Sheets,” and (d) our Management’s Discussion and Analysis of Financial Condition and Results of Operations as our “Results of Operations. ” Unless otherwise indicated, the terms the “Company,” “we,” “us” and “our” refer to Everi Holdings Inc. (“Everi Holdings,” “Holdings,” or “Everi”) together with its consolidated subsidiaries, including Everi Games Holding Inc. (“Everi Games Holding”), Everi Games Inc. (“Everi Games” or “Games”) and Everi Payments Inc. (“Everi FinTech” or “FinTech”). Cautionary Information Regarding Forward-Looking StatementsThe following Management’s Discussion and Analysis of Financial Condition and Results of Operations contains “forward-looking statements” as defined in the U. S. Private Securities Litigation Reform Act of 1995. In this context, forward-looking statements often address our expected future business and financial performance, and often contain words such as “goal,” “target,” “future,” “estimate,” “expect,” “anticipate,” “intend,” “plan,” “believe,” “seek,” “project,” “may,” “should,” or “will” and similar expressions to identify forward-looking statements. These forward-looking statements are subject to additional risks and uncertainties, including those set forth under the heading “Risk Factors” and “Management’s Discussion and Analysis of Financial Condition and Results of Operations” in our periodic reports filed with the Securities and Exchange Commission (the “SEC”), including, without limitation, our Annual Report on Form 10-K for the year ended December 31, 2018, and are based on information available to us on the date hereof. Such risks and uncertainties could cause actual results to differ materially from those projected or assumed, including, but not limited to, the following: our ability to generate profits in the future and to create incremental value for shareholders. our ability to execute on mergers, acquisitions and/or strategic alliances, including our ability to integrate and operate such acquisitions consistent with our forecasts in order to achieve future growth. our ability to execute on key initiatives and deliver ongoing improvements. expectations regarding driving growth for the Company’s installed base and daily win per unit. expectations regarding placement fee arrangements. inaccuracies in underlying operating assumptions. expectations regarding customers’ preferences and demands for future product and service offerings. the overall growth of the gaming industry, if any. our ability to replace revenue associated with terminated contracts. margin degradation from contract renewals. our ability to comply with the Europay, MasterCard, and Visa global standard for cards equipped with security chip technology. our ability to successfully introduce new products and services, including third-party licensed content. gaming establishment and patron preferences. failure to control product development costs and create successful new products. anticipated sales performance. our ability to prevent, mitigate, or timely recover from cybersecurity breaches, attacks, and compromises. national and international economic and industry conditions. changes in gaming regulatory, card association, and statutory requirements. regulatory and licensing difficulties. competitive pressures and changes in the competitive environment. operational limitations. gaming market contraction. changes to tax laws. uncertainty of litigation outcomes. interest rate fluctuations. business prospects. unanticipated expenses or capital needs. technological obsolescence and our ability to adapt to evolving technologies. our ability to comply with our debt covenants and service outstanding debt. employee turnover, and other statements that are not historical facts. If any of these assumptions prove to be incorrect, the results contemplated by the forward-looking statements regarding our future results of operations are unlikely to be realized. These cautionary statements qualify our forward-looking statements, and you are cautioned not to place undue reliance on these forward-looking statements. Any forward-looking statement contained herein speaks only as of the date on which it is made, and we do not intend, and assume no obligation, to update or revise any forward-looking statements, whether as a result of new information, future events, or otherwise. This Quarterly Report on Form 10-Q should be read in conjunction with our Annual Report on Form 10-K for the fiscal year ended December 31, 2018 and the information included in our other press releases, reports, and other filings with the SEC. Understanding the information contained in these filings is important in order to fully understand our reported financial results and our business outlook for future periods. OverviewEveri is a leading supplier of entertainment and technology solutions for the casino, interactive, and gaming industry. With a focus on both customers and players, Everi develops games and gaming machines, gaming systems and services, and is the provider of core financial products and services, player loyalty tools and applications, and intelligence and regulatory compliance solutions. Everi’s mission is to provide casino operators with games that facilitate memorable player experiences, offer secure financial transactions for casinos and their patrons, and deliver software tools and applications to improve casino operations efficiencies and fulfill regulatory compliance requirements. 37Everi Holdings reports its results of operations based on two operating segments: Games and FinTech. Everi Games provides gaming operators products and services, including: (a) gaming machines primarily comprised of Class II and Class III slot machines placed under participation or fixed fee lease arrangements or sold to casino customers, including TournEvent® terminals that allow operators to switch from in-revenue gaming to out-of-revenue tournaments. (b) system software, licenses, and ancillary equipment. and (c) business-to-consumer and business-to-business interactive activities. In addition, Everi Games develops and manages the central determinant system for the video lottery terminals (“VLTs”) installed in the State of New York, and it also provides similar technology in certain tribal jurisdictions. Everi FinTech provides gaming operators cash access and related products and services, including: (a) access to cash at gaming facilities via Automated Teller Machine (“ATM”) cash withdrawals, credit card cash access transactions, point of sale (“POS”) debit card cash access transactions, and check verification and warranty services. (b) equipment that provides cash access and efficiency-related services. (c) self-service enrollment, player loyalty and marketing equipment. (d) products and services that improve credit decision making, automate cashier operations, and enhance patron marketing activities for gaming establishments. (e) compliance, audit, and data solutions. and (f) online payment processing solutions for gaming operators in states that offer intrastate, Internet-based gaming and lottery activities. Trends and Developments Impacting our BusinessThe key trends, developments, and challenges facing us were disclosed in our Annual Report on Form 10-K for the fiscal year ended December 31, 2018. Except as discussed herein, during the three and nine months ended September 30, 2019, there have been no significant changes in these trends, other than the acquisition of certain assets of Atrient as described in “Note 4 — Business Combinations” in Part I, Item 1: Financial Statements. For further information, refer to Item 7, “Management’s Discussion and Analysis of Financial Condition and Results of Operations — Trends and Developments Impacting our Business” in our Annual Report on Form 10-K for our fiscal year ended December 31, 2018, which is incorporated herein by reference. Impact of ASC Topic 842 on the Comparability of Our Results of OperationsFor a detailed discussion of the impact of adopting Accounting Standards Codification Topic 842 Leases (“ASC 842”), refer to “Note 2 — Basis of Presentation and Summary of Significant Accounting Policies” and “Note 3 — Leases” in Part I, Item 1: Financial Statements, which assesses the impact on our Financial Statements of ASC 842, which applies to us as of January 1, 2019. We determined that the adoption of ASC 842 had a material impact on our Balance Sheets with the recognition of right-of-use (“ROU”) assets and lease liabilities of operating leases. however, the standard did not have a material impact on our Statements of Income. Operating SegmentsWe report our financial performance based on two operating segments: (a) Games. and (b) FinTech. For additional information on our segments, see “Note 2 — Basis of Presentation and Summary of Significant Accounting Policies” and “Note 18 — Segment Information” included in Part I, Item 1: Financial Statements of this Quarterly Report on Form 10-Q. 38Results of OperationsThree months ended September 30, 2019 compared to three months ended September 30, 2018The following table presents our Results of Operations as reported for the three months ended September 30, 2019 compared to the three months ended September 30, 2018 (amounts in thousands)*: (1) Exclusive of depreciation and amortization. * Rounding may cause variances. 39* Rounding may cause variances. RevenuesTotal revenues increased by approximately $14. 2 million, or 12%, to approximately $134. 6 million for the three months ended September 30, 2019, as compared to the same period in the prior year. This was primarily due to the higher Games and FinTech revenues described below. Games revenues increased by approximately $3. 4 million, or 5%, to approximately $69. 3 million for the three months ended September 30, 2019, as compared to the same period in the prior year. This was primarily due to an increase in the average daily win per unit on the installed base of leased gaming machines and an increase in our interactive revenues, partially offset by a decline in revenue from the sale of gaming machines. FinTech revenues increased by approximately $10. 8 million, or 20%, to approximately $65. 3 million for the three months ended September 30, 2019, as compared to the same period in the prior year. This was primarily due to increased equipment revenues and information services and other revenues, which included revenues from our player loyalty operations of approximately $4. 6 million, which were acquired in March of this year, as well as higher dollar and transaction volumes from cash access services. Costs and ExpensesTotal costs and expenses increased by approximately $8. 5 million, or 9%, to approximately $107. 3 million for the three months ended September 30, 2019, as compared to the same period in the prior year. This was primarily due to the changes in Games and FinTech costs and expenses described below. Games cost of revenues decreased by approximately $0. 4 million, or 2%, to approximately $17. 2 million for the three months ended September 30, 2019, as compared to the same period in the prior year. This was primarily due to the lower sales of gaming equipment during the period, partially offset by variable cost increases related to the higher gaming operations revenue. FinTech cost of revenues increased by approximately $4. 1 million, or 58%, to approximately $11. 1 million for the three months ended September 30, 2019, as compared to the same period in the prior year. This was primarily due to the costs associated with the increase in equipment sales and an increase in check warranty expense related to check warranty cash access services. Operating expenses increased by approximately $2. 2 million, or 6%, to approximately $37. 6 million for the three months ended September 30, 2019, as compared to the same period in the prior year. This was primarily driven by the operating expenses associated with the player loyalty operations and a reduction to the prior period’s operating expenses due to the Resort Advantage acquisition earn out liability adjustment related to our FinTech segment. Research and development costs increased by approximately $2. 8 million, or 52%, to approximately $8. 2 million for the three months ended September 30, 2019, as compared to the same period in the prior year. This was primarily due to research and development costs incurred by our FinTech segment and a reduction in capitalized research and development costs within our Games segment. Depreciation decreased by approximately $1. 3 million, or 7%, to approximately $16. 0 million for the three months ended September 30, 2019, as compared to the same period in the prior year. This was primarily associated with certain of the fixed assets related to our Games segment becoming fully depreciated. Amortization increased by approximately $1. 1 million, or 7%, to approximately $17. 2 million for the three months ended September 30, 2019, as compared to the same period in the prior year. The increase was primarily due to the amortization of the intangible assets in connection with the player loyalty business for our FinTech segment and release of new game themes for our Games segment. Primarily as a result of the factors described above, operating income increased by approximately $5. 8 million, or 27%, to approximately $27. 3 million for the three months ended September 30, 2019, as compared to the same period in the prior year. 40The operating margin was 20% for the three months ended September 30, 2019 compared to 18% for the same period in the prior year. Interest expense, net of interest income, decreased by approximately $0. 9 million, or 4%, to approximately $19. 3 million for the three months ended September 30, 2019, as compared to the same period in the prior year. This was primarily due to higher interest income during the period, partially offset by an increase in our cash usage fees in connection with our commercial cash arrangements. Income tax benefit increased by approximately $0. 6 million, or 83%, to approximately $1. 3 million for the three months ended September 30, 2019, as compared to the same period in the prior year. The income tax benefit reflected an effective income tax rate of negative 16. 5% for the three months ended September 30, 2019, which was less than the statutory federal rate of 21. 0%, primarily due to a decrease in our valuation allowance for deferred tax assets and the benefit from a research credit. The decrease in our valuation allowance is primarily due to the current quarter book income and certain indefinite lived deferred tax assets, which can be offset against our indefinite lived deferred tax liabilities. The income tax benefit reflected an effective income tax rate of negative 53. 3% for the same period in the prior year, which was less than the statutory federal rate of 21. 0%, primarily due to a decrease in our valuation allowance for deferred tax assets and the benefit from a research credit. Primarily as a result of the foregoing, net income increased by approximately $7. 2 million, or 350%, to approximately $9. 3 million and diluted earnings per share (“EPS”) increased by $0. 09, or 300%, to $0. 12 for the three months ended September 30, 2019, as compared to the same period in the prior year. 41Nine months ended September 30, 2019 compared to nine months ended September 30, 2018 The following table presents our Results of Operations as reported for the nine months ended September 30, 2019 compared to the nine months ended September 30, 2018 (amounts in thousands)*: * Rounding may cause variances. (1) Exclusive of depreciation and amortization. 42* Rounding may cause variances. RevenuesTotal revenues increased by approximately $38. 0 million, or 11%, to approximately $388. 1 million for the nine months ended September 30, 2019, as compared to the same period in the prior year. This was primarily due to higher Games and FinTech revenues, described below. Games revenues increased by approximately $14. 1 million, or 7%, to approximately $206. 1 million for the nine months ended September 30, 2019, as compared to the same period in the prior year. This was primarily due to an increase in the average daily win per unit on the installed base of leased gaming machines, an increase in gaming machine unit sales, and an increase in our interactive revenues. FinTech revenues increased by approximately $24. 0 million, or 15%, to approximately $182. 0 million for the nine months ended September 30, 2019, as compared to the same period in the prior year. This was primarily due to increased equipment revenues and information services and other revenues, which included revenues from our player loyalty operations of approximately $10. 0 million, which were acquired in March of this year, as well as by higher dollar and transaction volumes from cash access services. Costs and ExpensesTotal costs and expenses increased by approximately $28. 6 million, or 10%, to approximately $310. 0 million for the nine months ended September 30, 2019, as compared to the same period in the prior year. This was primarily due to higher Games and FinTech costs and expenses, described below. Games cost of revenues increased by approximately $2. 0 million, or 4%, to approximately $51. 3 million for the nine months ended September 30, 2019, as compared to the same period in the prior year. This was primarily due to the variable costs related to the higher gaming machine unit sales. FinTech cost of revenues increased by approximately $7. 8 million, or 39%, to approximately $27. 6 million for the nine months ended September 30, 2019, as compared to the same period in the prior year. This was primarily due to the costs associated with the increase in equipment sales and an increase in check warranty expense related to check warranty cash access services. Operating expenses increased by approximately $6. 3 million, or 6%, to approximately $111. 4 million for the nine months ended September 30, 2019, as compared to the same period in the prior year. The increase was primarily due to operating expenses associated with the player loyalty operations and reduction of the prior period’s operating expenses due to the Resort Advantage acquisition earn out liability adjustment related to our FinTech segment, as well as an increase in advertising costs related to our interactive operations in the Games segment. Research and development costs increased by approximately $8. 1 million, or 56%, to approximately $22. 4 million for the nine months ended September 30, 2019, as compared to the same period in the prior year. This was primarily due to research and development costs incurred by our FinTech segment, including costs associated with the player loyalty operations and a reduction in capitalized research and development costs within our Games segment. Depreciation increased by approximately $2. 2 million, or 5%, to approximately $46. 1 million for the nine months ended September 30, 2019, as compared to the same period in the prior year. This was primarily driven by the changes in the estimated useful lives of certain fixed assets in our installed base and an overall increase in the value of our installed base of leased gaming equipment in our Games segment. Amortization increased by approximately $2. 2 million, or 4%, to approximately $51. 1 million for the nine months ended September 30, 2019, as compared to the same period in the prior year. The increase was primarily driven by the amortization of the intangible assets acquired in connection with the player loyalty business for our FinTech segment. 43Primarily as a result of the factors described above, operating income increased by approximately $9. 4 million, or 14%, to approximately $78. 0 million for the nine months ended September 30, 2019, as compared to the same period in the prior year. Operating margin for the nine months ended September 30, 2019 remained consistent with the same period in the prior year at 20%. Interest expense, net of interest income, decreased by approximately $2. 5 million, or 4%, to approximately $60. 1 million for the nine months ended September 30, 2019, as compared to the same period in the prior year. This was primarily due to debt issuance costs of approximately $1. 3 million paid in the prior year period in connection with the debt repricing of our Term Loan Facility in 2018 and higher interest income earned during the period. Income tax benefit increased by approximately $0. 4 million, or 19%, to approximately $2. 7 million for the nine months ended September 30, 2019, as compared to the same period in the prior year. The income tax benefit reflected an effective income tax rate of negative 15. 3% for the nine months ended September 30, 2019, which was less than the statutory federal rate of 21. 0%, primarily due to a decrease in our valuation allowance for deferred tax assets and the benefit from a research credit. The decrease in our valuation allowance is primarily due to the current quarter book income and certain indefinite lived deferred tax assets, which can be offset against our indefinite lived deferred tax liabilities. The income tax benefit reflected an effective income tax rate of negative 39. 5% for the same period in the prior year, which was less than the statutory federal rate of 21. 0%, primarily due to a decrease in our valuation allowance for deferred tax assets and the benefit from a research credit. Primarily as a result of the foregoing, net income increased by approximately $12. 5 million, or 153%, to approximately $20. 7 million and diluted EPS increased by $0. 16, or 145%, to $0. 27 for the nine months ended September 30, 2019, as compared to the same period in the prior year. Critical Accounting Policies  The preparation of our financial statements in conformity with U. S. generally accepted accounting principles (“GAAP”) requires us to make estimates and assumptions that affect our reported amounts of assets and liabilities, revenues and expenses, and related disclosures of contingent assets and liabilities in our Financial Statements. The SEC has defined critical accounting policies as the ones that are most important to the portrayal of the financial condition and results of operations, and which require management to make its most difficult and subjective judgments, often as a result of the need to make estimates about matters that are inherently uncertain. For the three and nine months ended September 30, 2019, there were no significant changes to the critical accounting policies and estimates discussed in our audited Financial Statements included in our Annual Report on Form 10-K for the fiscal year ended December 31, 2018. Refer to Item 7, “Management’s Discussion and Analysis of Financial Condition and Results of Operations - Critical Accounting Policies” in our Annual Report on Form 10-K for our fiscal year ended December 31, 2018, which is incorporated herein by reference. Recent Accounting GuidanceFor a description of our recently adopted accounting guidance and recent accounting guidance not yet adopted, see “Note 2 — Basis of Presentation and Summary of Significant Accounting Policies — Recent Accounting Guidance” included in Part I, Item 1: Financial Statements of this Quarterly Report on Form 10-Q. 44Liquidity and Capital ResourcesOverviewThe following table presents selected balance sheet information and an unaudited reconciliation of cash and cash equivalents per GAAP to net cash position and net cash available (in thousands): (1)  Non-GAAP measure. In order to enhance investor understanding of our cash balance, we are providing in this Quarterly Report on Form 10-Q net cash position and net cash available, which are not measures of our financial performance or position under GAAP. Accordingly, these measures should not be considered in isolation or as a substitute for, and should be read in conjunction with, our cash and cash equivalents prepared in accordance with GAAP. We define (a) net cash position as cash and cash equivalents plus settlement receivables less settlement liabilities, and (b) net cash available as net cash position plus undrawn amounts available under our Revolving Credit Facility (defined herein). We present net cash position because our cash position, as measured by cash and cash equivalents, depends upon changes in settlement receivables and the timing of payments related to settlement liabilities. As such, our cash and cash equivalents can change substantially based upon the timing of our receipt of payments for settlement receivables and payments we make to customers for our settlement liabilities. We present net cash available as management monitors this amount in connection with its forecasting of cash flows and future cash requirements, both on a short-term and long-term basis. Cash ResourcesAs of September 30, 2019, our cash balance, cash flows, and line of credit are expected to be sufficient to meet our recurring operating commitments and to fund our planned capital expenditures for the foreseeable future. Cash and cash equivalents at September 30, 2019 included cash in non-U. S. jurisdictions of approximately $21. 6 million. Generally, these funds are available for operating and investment purposes within the jurisdiction in which they reside, and we can repatriate these foreign funds to the United States, subject to potential withholding tax. We expect that cash provided by operating activities will be sufficient for our operating and debt servicing needs during the foreseeable future. If not, we have sufficient borrowings available under our senior secured revolving credit facility to meet additional funding requirements. We monitor the financial strength of our lenders on an ongoing basis using publicly available information. Based upon that information, we believe there is not a likelihood that any of our lenders might not be able to honor their commitments under the Credit Agreement. We provide cash settlement services to gaming establishments related to our cash access services, which involve the movement of funds between various parties involved in these types of transactions. We receive reimbursement from the patron’s credit or debit card issuing financial institution for the amount owed to the gaming establishment plus the fee charged to the patron. These activities result in amounts due to us at the end of each business day that we generally recover over the next few business days, which are classified as settlement receivables on our Balance Sheets. As of September 30, 2019, we had approximately $56. 0 million in settlement receivables. In addition, cash settlement services result in amounts due to gaming establishments for the cash disbursed to patrons through the issuance of a negotiable instrument or through electronic settlement for the face amount provided to patrons that we generally remit over the next few business days, which are classified as settlement liabilities on our Balance Sheets. As of September 30, 2019, we had approximately $298. 5 million in settlement liabilities. As the timing of cash received from cash settlement services may differ, the total amount of cash held by us will fluctuate throughout the year. 45Sources and Uses of CashThe following table presents a summary of our cash flow activity (in thousands):Cash flows provided by operating activities increased approximately $28. 0 million for the nine months ended September 30, 2019, as compared to the same period in the prior year. This was primarily attributable to changes in operating assets and liabilities associated with cash settlement receivables and liabilities for our FinTech segment and an increase in net income. Cash flows used in investing activities increased by approximately $24. 9 million for the nine months ended September 30, 2019, as compared to the same period in the prior year. This was primarily attributable to the acquisition of certain player loyalty related assets for our FinTech segment and an increase in capital expenditures. Cash flows used in financing activities increased by approximately $17. 5 million for the nine months ended September 30, 2019, as compared to the same period in the prior year. This was primarily due to an increase in repayments of borrowings under our Term Loan Facility, partially offset by higher proceeds from the exercise of stock options. Long-Term DebtFor additional information regarding our credit agreement and other debt as well as interest rate risk refer to Part I, Item 3:</t>
  </si>
  <si>
    <t>EVRI</t>
  </si>
  <si>
    <t>Everi Holdings Inc.</t>
  </si>
  <si>
    <t>1326110</t>
  </si>
  <si>
    <t>IBRX</t>
  </si>
  <si>
    <t>ImmunityBio, Inc.</t>
  </si>
  <si>
    <t>1326141</t>
  </si>
  <si>
    <t>Management's Discussion and Analysis of Financial Condition and Results of Operations. The following discussion should be read in conjunction with Lazard Group’s condensed consolidated financial statements and the related notes included elsewhere in this Quarterly Report on Form 10-Q (the “Form 10-Q”), as well as Management’s Discussion and Analysis of Financial Condition and Results of Operations (“MD&amp;A”) included in our Annual Report on Form 10-K for the year ended December 31, 2018 (the “Form 10-K”). All references to “2019,” “2018,” “third quarter,” “first nine months” or “the period” refer to, as the context requires, the three month and nine month periods ended September 30, 2019 and September 30, 2018. Forward-Looking Statements and Certain Factors that May Affect Our Business. Management has included in Parts I and II of this Form 10-Q, including in its MD&amp;A, statements that are forward-looking statements. In some cases, you can identify these statements by forward-looking words such as “may,” “might,” “will,” “should,” “could,” “would,” “expect,” “plan,” “anticipate,” “believe,” “estimate,” “predict,” “potential,” “target,” “goal” or “continue,” and the negative of these terms and other comparable terminology. These forward-looking statements, which are subject to known and unknown risks, uncertainties and assumptions about us, may include projections of our future financial performance based on our growth strategies, business plans and initiativ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These factors include, but are not limited to, those discussed in our Form 10-K under the caption “Risk Factors,” including the following:. These risks and uncertainties are not exhaustive. Other sections of the Form 10-K and this Form 10-Q describe additional factors that could adversely affect our business and financial performance. Moreover,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are under no duty to update any of these forward-looking statements after the date of this Form 10-Q to conform our prior statements to actual results or revised expectations and we do not intend to do so. Forward-looking statements include, but are not limited to, statements about:. 42. The Company is committed to providing timely and accurate information to the investing public, consistent with our legal and regulatory obligations. To that end, the Company uses its website, its twitter account (twitter. com/Lazard) and other social media sites to convey information about our businesses, including the anticipated release of quarterly financial results, quarterly financial, statistical and business-related information, and the posting of updates of AUM in our Asset Management business. Investors can link to Lazard Ltd, Lazard Group and their operating company websites through http://www. lazard. com. Our websites and social media sites and the information contained therein or connected thereto shall not be deemed to be incorporated into this Form 10-Q. Business Summary. Lazard is one of the world’s preeminent financial advisory and asset management firms. We have long specialized in crafting solutions to the complex financial and strategic challenges of a diverse set of clients around the world, including corporations, governments, institutions, partnerships and individuals. Founded in 1848 in New Orleans, we currently operate from 43 cities in key business and financial centers across 27 countries throughout North America, Europe, Asia, Australia, the Middle East, and Central and South America. Our primary business purpose is to serve our clients. Our deep roots in business centers around the world form a global network of relationships with key decision-makers in corporations, governments and investing institutions. This network is both a competitive strength and a powerful resource for Lazard and our clients. As a firm that competes on the quality of our advice, we have two fundamental assets: our people and our reputation. We operate in cyclical businesses across multiple geographies, industries and asset classes. In recent years, we have expanded our geographic reach, bolstered our industry expertise and continued to build in growth areas. Companies, government bodies and investors seek independent advice with a geographic perspective, deep understanding of capital structure, informed research and knowledge of global, regional and local economic conditions. We believe that our business model as an independent advisor will continue to create opportunities for us to attract new clients and key personnel. Our principal sources of revenue are derived from activities in the following business segments:. 43. In addition, we record selected other activities in our Corporate segment, including management of cash, investments, deferred tax assets, outstanding indebtedness, certain contingent obligations, and assets and liabilities associated with Lazard Group’s Paris-based subsidiary, Lazard Frères Banque SA (“LFB”). Our consolidated net revenue was derived from the following segments:. We also invest our own capital from time to time, generally alongside capital of qualified institutional and individual investors in alternative investments or private equity investments, and, since 2005, we have engaged in a number of alternative investments and private equity activities, including, historically, investments through (i) Edgewater, our Chicago-based private equity firm and (ii) a fund targeting significant noncontrolling-stake investments in established private companies. We also make investments to seed our Asset Management strategies. Business Environment and Outlook. Economic and global financial market conditions can materially affect our financial performance. As described above, our principal sources of revenue are derived from activities in our Financial Advisory and Asset Management business segments. As our Financial Advisory revenues are primarily dependent on the successful completion of merger, acquisition, restructuring, capital raising or similar transactions, and our Asset Management revenues are primarily driven by the levels of AUM, weak economic and global financial market conditions can result in a challenging business environment for M&amp;A and capital-raising activity as well as our Asset Management business, but may provide opportunities for our restructuring business. On an ongoing basis, regional, macroeconomic and geopolitical factors, including trade policy and regional tax and regulatory reform, may impact our business. The U. S. economic expansion continues. The European economy’s growth rate remains low. Emerging markets as a group have experienced growth but also significant volatility. Global borrowing costs remain low. Our outlook with respect to our Financial Advisory and Asset Management businesses is described below. 44. We operate in a very competitive and rapidly changing environment. New risks and uncertainties emerge continuously, and it is not possible for our management to predict all risks and uncertainties, nor can we assess the impact of all potentially applicable factors on our business or the extent to which any factor, or combination of factors, may cause actual results to differ materially from those contained in any forward-looking statements. See Item 1A, “Risk Factors” in our Form 10-K. Furthermore, net income and revenue in any period may not be indicative of full-year results or the results of any other period and may vary significantly from year to year and quarter to quarter. Overall, we continue to focus on the development of our business, including the generation of stable revenue growth, earnings growth and member returns, the evaluation of potential growth opportunities, the investment in new technology to support the development of existing and new business opportunities, the prudent management of our costs and expenses, the efficient use of our assets and the return of equity to our members. Certain data with respect to our Financial Advisory and Asset Management businesses is included below. Financial Advisory. As reflected in the following table, which sets forth global M&amp;A industry statistics, the value and number of all completed transactions, including the subset of completed transactions involving values greater than $500 million, decreased in the first nine months of 2019 as compared to 2018. With respect to announced M&amp;A transactions, the value and number of all transactions, including the subset of announced transactions involving values greater than $500 million, decreased in the first nine months of 2019 as compared to 2018. Source: Dealogic as of October 1, 2019. Global restructuring activity during the first nine months of 2019, as measured by the number of corporate defaults, increased as compared to the first nine months of 2018. The number of defaulting issuers was 64 in the first nine months of 2019 according to Moody’s Investors Service, Inc, as compared to 62 in the first nine months of 2018. Net revenue trends in Financial Advisory are generally correlated to the level of completed industry-wide M&amp;A transactions and restructuring transactions occurring subsequent to corporate debt defaults, respectively. However, deviations from this relationship can occur in any given year for a number of reasons. For instance, our results can diverge from industry-wide activity where there are material variances from the level of industry-wide M&amp;A activity in a particular market where Lazard has significant market share, or regarding the relative number of our advisory engagements with respect to larger-sized transactions, and where we are involved in non-public or sovereign advisory assignments. 45. Asset Management. Equity market indices for major markets at September 30, 2019 generally increased as compared to such indices at December 31, 2018 and September 30, 2018. The percentage change in major equity market indices at September 30, 2019, as compared to such indices at June 30, 2019, December 31, 2018, and at September 30, 2018, is shown in the table below. The fees that we receive for providing investment management and advisory services are primarily driven by the level of AUM and the nature of the AUM product mix. Accordingly, market movements, foreign currency exchange rate volatility and changes in our AUM product mix will impact the level of revenues we receive from our Asset Management business when comparing periodic results. A substantial portion of our AUM is invested in equities. Movements in AUM during the period generally reflect the changes in equity market indices. Financial Statement Overview. Net Revenue. The majority of Lazard’s Financial Advisory net revenue historically has been earned from the successful completion of M&amp;A transactions, capital advisory services, capital raising, restructuring, shareholder advisory, sovereign advisory and other strategic advisory matters. The main drivers of Financial Advisory net revenue are overall M&amp;A activity, the level of corporate debt defaults and the environment for capital raising activities, particularly in the industries and geographic markets in which Lazard focuses. In some client engagements, often those involving financially distressed companies, revenue is earned in the form of retainers and similar fees that are contractually agreed upon with each client for each assignment and are not necessarily linked to the completion of a transaction. In addition, Lazard also earns fees from providing strategic advice to clients, with such fees not being dependent on a specific transaction, and may also earn fees in connection with public and private securities offerings. Significant fluctuations in Financial Advisory net revenue can occur over the course of any given year, because a significant portion of such net revenue is earned upon the successful completion of a transaction, restructuring or capital raising activity, the timing of which is uncertain and is not subject to Lazard’s control. Lazard’s Asset Management segment principally includes Lazard Asset Management LLC (together with its subsidiaries, “LAM”), Lazard Frères Gestion SAS (“LFG”) and Edgewater. Asset Management net revenue is derived from fees for investment management and advisory services provided to clients. As noted above, the main driver of Asset Management net revenue is the level and product mix of AUM, which is generally influenced by the performance of the global equity markets and, to a lesser extent, fixed income markets as well as Lazard’s investment performance, which impacts its ability to successfully attract and retain assets. As a result, fluctuations (including timing thereof) in financial markets and client asset inflows and outflows have a direct effect on Asset Management net revenue and operating income. Asset Management fees are generally based on the level of AUM measured daily, monthly or quarterly, and an increase or reduction in AUM, due to market price fluctuations, currency fluctuations, changes in product mix, or net client asset flows will result in a corresponding increase or decrease in management fees. The majority of our investment advisory contracts are generally terminable at any time or on notice of 30 days or less. Institutional and individual clients, and firms with which we have strategic alliances, can terminate their relationship with us, reduce the aggregate amount of AUM or shift their funds to other types of accounts with different rate structures for a number of reasons, including investment performance, changes in prevailing interest rates and financial market performance. In addition, as Lazard’s AUM includes significant amounts of assets that are denominated in currencies other than U. S. Dollars, changes in the value of the U. S. Dollar relative to foreign currencies will impact the value of Lazard’s AUM and the overall amount of management fees generated by the AUM. Fees vary with the type of assets managed and the vehicle in which they are managed, with higher fees earned on equity assets and alternative investment funds, such as hedge funds and private equity funds, and lower fees earned on fixed income and cash management products. The Company earns performance-based incentive fees on various investment products, including traditional products and alternative investment funds, such as hedge funds and private equity funds. 46. For hedge funds, incentive fees are calculated based on a specified percentage of a fund’s net appreciation, in some cases in excess of established benchmarks or thresholds. The Company records incentive fees on traditional products and hedge funds at the end of the relevant performance measurement period, when potential uncertainties regarding the ultimate realizable amounts have been determined. The incentive fee measurement period is generally an annual period (unless an account terminates or redemption occurs during the year). The incentive fees received at the end of the measurement period are not subject to reversal or payback. Incentive fees on hedge funds are often subject to loss carryforward provisions in which losses incurred by the hedge funds in any year are applied against certain gains realized by the hedge funds in future periods before any incentive fees can be earned. For private equity funds, incentive fees may be earned in the form of a “carried interest” if profits arising from realized investments exceed a specified threshold. Typically, such carried interest is ultimately calculated on a whole-fund basis and, therefore, clawback of carried interest during the life of the fund can occur. As a result, incentive fees earned on our private equity funds are not recognized until potential uncertainties regarding the ultimate realizable amounts have been determined, including any potential for clawback. Corporate segment net revenue consists primarily of investment gains and losses on the Company’s “seed investments” related to our Asset Management business and principal investments in private equity funds, net of hedging activities, as well as gains and losses on investments held in connection with Lazard Fund Interests (“LFI”) and interest income and interest expense. Corporate net revenue also can fluctuate due to changes in the fair value of equity securities and investments classified as “trading”, as well as due to changes in interest and currency exchange rates and in the levels of cash, investments and indebtedness. Although Corporate segment net revenue during 2019 is not significant compared to Lazard’s net revenue, total assets in the Corporate segment represented 65% of Lazard’s consolidated total assets as of September 30, 2019, which are attributable to cash and cash equivalents, investments in debt and equity securities, interests in alternative investment, debt, equity and private equity funds, deferred tax assets and certain assets associated with LFB. Operating Expenses. The majority of Lazard’s operating expenses relate to compensation and benefits for managing directors and employees. Our compensation and benefits expense includes (i) salaries and benefits, (ii) amortization of the relevant portion of previously granted deferred incentive compensation awards, including (a) share-based incentive compensation under the Lazard Ltd 2018 Incentive Compensation Plan (the “2018 Plan”) and the Lazard Ltd 2008 Incentive Compensation Plan (the “2008 Plan”), and (b) LFI and other similar deferred compensation arrangements (see Note 14 of Notes to Condensed Consolidated Financial Statements), (iii) a provision for discretionary or guaranteed cash bonuses and profit pools and (iv) when applicable, severance payments. Compensation expense in any given period is dependent on many factors, including general economic and market conditions, our actual and forecasted operating and financial performance, staffing levels, estimated forfeiture rates, competitive pay conditions and the nature of revenues earned, as well as the mix between current and deferred compensation. For interim periods, we use “adjusted compensation and benefits expense” and the ratio of “adjusted compensation and benefits expense” to “operating revenue,” both non-GAAP measures, for comparison of compensation and benefits expense between periods. For the reconciliations and calculations with respect to “adjusted compensation and benefits expense” and related ratios to “operating revenue,” see the table under “Consolidated Results of Operations” below. We believe that “awarded compensation and benefits expense” and the ratio of “awarded compensation and benefits expense” to “operating revenue,” both non-GAAP measures, are the most appropriate measures to assess the annual cost of compensation and provide the most meaningful basis for comparison of compensation and benefits expense between present, historical and future years. “Awarded compensation and benefits expense” for a given year is calculated using “adjusted compensation and benefits expense,” also a non-GAAP measure, as modified by the following items:. 47. Compensation and benefits expense is the largest component of our operating expenses. We seek to maintain discipline with respect to compensation, including the rate at which we award deferred compensation. Our goal is to maintain a ratio of awarded compensation and benefits expense to operating revenue and a ratio of adjusted compensation and benefits expense to operating revenue over the cycle in the mid- to high-50s percentage range. While we have implemented policies and initiatives that we believe will assist us in maintaining ratios within this range, there can be no guarantee that we will continue to maintain such ratios, or that our policies or initiatives will not change, in the future. We may benefit from pressure on compensation costs within the financial services industry in future periods. however, increased competition for senior professionals, changes in the macroeconomic environment or the financial markets generally, lower operating revenue resulting from, for example, a decrease in M&amp;A activity, our share of the M&amp;A market or our AUM levels, changes in the mix of revenues from our businesses, investments in our businesses or various other factors could prevent us from achieving this goal. Our operating expenses also include “non-compensation expense”, which includes costs for occupancy and equipment, marketing and business development, technology and information services, professional services, fund administration and outsourced services and other expenses. Our occupancy costs represent a significant portion of our aggregate operating expenses and are subject to change from time to time, particularly as leases for real property expire and are renewed or replaced with new, long-term leases for the same or other real property. In 2019 and 2018, non-compensation expense included expenses related to the redemption of the Company’s 4. 25% senior notes due 2020 (the “2020 Notes”). We believe that “adjusted non-compensation expense”, a non-GAAP measure, provides a more meaningful basis for our investors to assess our operating results. For calculations with respect to “adjusted non-compensation expense”, see the table under “Consolidated Results of Operations” below. Our operating expenses also include “amortization and other acquisition-related (benefits) costs” which includes the change in fair value of the contingent consideration associated with business acquisitions. Business Realignment. We conducted a review of our business, which resulted in a realignment that included employee reductions and the closing of subscale offices and investment strategies, most of which were completed during the third quarter of 2019. We believe these actions better align the business with changes in the marketplace and create greater flexibility to focus on strategic growth opportunities. These actions resulted in expenses of $51. 5 million in the third quarter of 2019. See Note 16 of Notes to Condensed Consolidated Financial Statements. Provision for Income Taxes. Lazard Group primarily operates in the U. S. as a limited liability company that is treated as a partnership for U. S. federal income tax purposes. As a result, Lazard Group’s income pertaining to the limited liability company is not subject to U. S. federal income tax because taxes associated with such income represent obligations of its partners. Lazard Group, through its subsidiaries, is subject to state and local taxes on its income apportioned to various state and local jurisdictions. Outside the U. S. , Lazard Group operates principally through subsidiary corporations that are subject to local income taxes in foreign jurisdictions. Lazard Group is also subject to Unincorporated Business Tax (“UBT”) attributable to its operations apportioned to New York City. See “Critical Accounting Policies and Estimates—Income Taxes” below and Note 17 of Notes to Condensed Consolidated Financial Statements for additional information regarding income taxes and our deferred tax assets. Noncontrolling Interests. Noncontrolling interests primarily consist of amounts related to Edgewater’s management vehicles that the Company is deemed to control but not own and consolidated VIE interests held by employees. See Notes 13 and 21 of Notes to Condensed Consolidated Financial Statements for information regarding the Company’s noncontrolling interests and consolidated VIEs. 48. Consolidated Results of Operations. Lazard’s condensed consolidated financial statements are presented in U. S. Dollars. Many of our non-U. S. subsidiaries have a functional currency (i. e. , the currency in which operational activities are primarily conducted) that is other than the U. S. Dollar, generally the currency of the country in which the subsidiaries are domiciled. Such subsidiaries’ assets and liabilities are translated into U. S. Dollars using exchange rates as of the respective balance sheet date, while revenue and expenses are translated at average exchange rates during the respective periods based on the daily closing exchange rates. Adjustments that result from translating amounts from a subsidiary’s functional currency are reported as a component of members’ equity. Foreign currency remeasurement gains and losses on transactions in non-functional currencies are included in the condensed consolidated statements of operations. A portion of our net revenue is derived from transactions that are denominated in currencies other than the U. S. Dollar. Net revenue for the three month and nine month periods ended September 30, 2019 was negatively impacted by exchange rate movements in comparison to the relevant prior year period. The majority of the impact to net revenue was offset by the impact of the exchange rate movements on our operating expenses during the periods denominated in currencies other than the U. S. Dollar. The condensed consolidated financial statements are prepared in conformity with U. S. GAAP. Selected financial data derived from the Company’s reported condensed consolidated results of operations is set forth below, followed by a more detailed discussion of both the consolidated and business segment results. The tables below describe the components of operating revenue, adjusted compensation and benefits expense, adjusted non-compensation expense, earnings from operations and related key ratios, which are non-GAAP measures used by the Company to manage its business. We believe such non-GAAP measures provide the most meaningful basis for comparison between present, historical and future periods, as described above. 49. 50. Headcount information is set forth below:. Operating Results. The Company’s quarterly revenue and profits can fluctuate materially depending on the number, size and timing of completed transactions on which it advised, as well as seasonality, the performance of equity markets and other factors. Accordingly, the revenue and profits in any particular quarter may not be indicative of future results. Lazard management believes that annual results are the most meaningful basis for comparison among present, historical and future periods. Three Months Ended September 30, 2019 versus September 30, 2018. The Company reported net income attributable to Lazard Group of $42 million, as compared to net income attributable to Lazard Group of $108 million in the 2018 period. Net revenue decreased $37 million, or 6%, with operating revenue decreasing $19 million, or 3%, as compared to the 2018 period. Fee revenue from investment banking and other advisory activities decreased $6 million, or 2%, as compared to the 2018 period. Asset management fees, including incentive fees, decreased $26 million, or 8%, as compared to the 2018 period. In the aggregate, interest income, other revenue and interest expense decreased $6 million, as compared to the 2018 period. Compensation and benefits expense (which included $49 million associated with business realignment in the 2019 period) increased $46 million, or 14%, as compared to the 2018 period. Adjusted compensation and benefits expense (which excludes certain items and which we believe allows for improved comparability between periods, as described above) was substantially unchanged as compared to the 2018 period. The ratio of adjusted compensation and benefits expense to operating revenue was 57. 2% for the 2019 period, as compared to 55. 6% for the 2018 period. Non-compensation expense decreased $4 million, or 2%, as compared to the 2018 period. Adjusted non-compensation expense increased $16 million, or 14%, as compared to the 2018 period primarily due to increased business development expenses. The ratio. 51. of adjusted non-compensation expense to operating revenue was 21. 2% for the 2019 period, as compared to 18. 0% for the 2018 period. Amortization and other acquisition-related (benefits) costs reflects a cost of $1 million in the 2019 period as compared to a benefit of $1 million in the 2018 period primarily due to the change in the fair market value of contingent consideration. Operating income decreased $82 million, or 61%, as compared to the 2018 period. Earnings from operations decreased $34 million, or 21%, as compared to the 2018 period, and, as a percentage of operating revenue, was 21. 5%, as compared to 26. 5% in the 2018 period. The provision for income taxes reflects an effective tax rate of 17. 9%, as compared to 18. 8% for the 2018 period. The decrease in the effective tax rate reflects the impact of discrete benefits in the 2019 and 2018 periods on relative operating income. Net income attributable to noncontrolling interests was substantially unchanged as compared to the 2018 period. Nine Months Ended September 30, 2019 versus September 30, 2018. The Company reported net income attributable to Lazard Group of $218 million, as compared to net income attributable to Lazard Group of $433 million in the 2018 period. Net revenue decreased $291 million, or 14%, with operating revenue decreasing $249 million, or 12%, as compared to the 2018 period. Fee revenue from investment banking and other advisory activities decreased $186 million, or 16%, as compared to the 2018 period. Asset management fees, including incentive fees, decreased $111 million, or 11%, as compared to the 2018 period. In the aggregate, interest income, other revenue and interest expense increased $6 million, as compared to the 2018 period. Compensation and benefits expense (which included $49 million associated with business realignment in the 2019 period) decreased $31 million, or 3%, as compared to the 2018 period, primarily associated with decreased operating revenue. Adjusted compensation and benefits expense (which excludes certain items and which we believe allows for improved comparability between periods, as described above) was $1,050 million, a decrease of $100 million, or 9%, as compared to $1,150 million in the 2018 period. The ratio of adjusted compensation and benefits expense to operating revenue was 57. 8% for the 2019 period, as compared to 55. 7% for the 2018 period. Non-compensation expense decreased $17 million, or 4%, as compared to the 2018 period, primarily due to higher bad debt expense in the 2018 period and lower fund administration fees in the 2019 period, partially offset by investments in technology infrastructure and increased business development expenses in the 2019 period. Adjusted non-compensation expense increased $27 million, or 8%, as compared to the 2018 period, primarily due to investments in technology infrastructure and increased business development expenses in the 2019 period. The ratio of adjusted non-compensation expense to operating revenue was 20. 1% for the 2019 period, as compared to 16. 4% in the 2018 period. Amortization and other acquisition-related (benefits) costs reflects a cost of $1 million in the 2019 period, as compared to a benefit of $1 million in the 2018 period, primarily due to the change in the fair market value of contingent consideration. Operating income decreased $244 million, or 48%, as compared to the 2018 period. Earnings from operations decreased $176 million, or 30%, as compared to the 2018 period, and, as a percentage of operating revenue, was 22. 1%, as compared to 27. 9% in the 2018 period. The provision for income taxes reflects an effective tax rate of 15. 9%, as compared to 14. 7% for the 2018 period. The increase in the effective tax rate is primarily due to a reduction in excess net tax benefits relat</t>
  </si>
  <si>
    <t>1326732</t>
  </si>
  <si>
    <t>Management's Discussion and Analysis of Financial Condition and Results of Operations”. Forward-looking statements can often be identified by the use of terminology such as “subject to”, “believe”, “anticipate”, “plan”, “expect”, “intend”, “estimate”, “project”, “may”, “will”, “should”, “would”, “could”, “can”, the negatives thereof, variations thereon and similar expressions, or by discussions of strategy. All forward-looking statements, including, without limitation, our examination of historical operating trends, are based upon our current expectations and various assumptions. We believe there is a reasonable basis for our expectations and beliefs, but they are inherently uncertain. We may not realize our expectations, and our beliefs may not prove correct. Actual results could differ materially from those described or implied by such forward-looking statements. The following uncertainties and factors, among others (including those set forth under “Risk Factors”), could affect future performance and cause actual results to differ materially from those matters expressed in or implied by forward-looking statements:                 The factors, risks and uncertainties referred to above and others are more fully described under the heading “Risk Factors” in our Annual Report on Form 10-K for the fiscal year ended December 31, 2018 and subsequent Quarterly Reports on Form 10-Q. Forward-looking statements should be regarded solely as our current plans, estimates and beliefs. You should not place undue reliance on forward-looking statements. We cannot guarantee future results, events, levels of activity, performance or achievements. We do not undertake and specifically decline any obligation to update, republish or revise forward-looking statements to reflect future events or circumstances or to reflect the occurrences of unanticipated events. 3. PART I — FINANCIAL INFORMATIONItem1. Financial Statements Xencor, Inc. Balance Sheets(In thousands, except share amounts) See accompanying notes. 4. Xencor, Inc. Statements of Comprehensive Income (Loss)(unaudited)(In thousands, except share and per share data)   See accompanying notes. 5. Xencor, Inc. Statement of Stockholders’ Equity (in thousands, except share data)  See accompanying notes. 6. Xencor, Inc. Statements of Cash Flows(unaudited)(in thousands)   See accompanying notes. 7. Xencor, Inc. Notes to Financial Statements(unaudited) September 30, 2019 1. Summary of Significant Accounting Policies Basis of Presentation  The accompanying unaudited interim financial statements for Xencor, Inc. (the Company, Xencor, we or us) have been prepared in accordance with U. S. generally accepted accounting principles (GAAP) for interim financial information. Certain amounts in the prior period financial statements have been revised to conform to the presentation of the current period financial statements. The financial statements include all adjustments (consisting only of normal recurring adjustments) that the management of the Company believes are necessary for a fair presentation of the periods presented. The preparation of interim financial statements requires the use of management’s estimates and assumptions that affect reported amounts of assets and liabilities at the date of the interim financial statements and the reported revenues and expenditures during the reported periods. These interim financial results are not necessarily indicative of the results expected for the full fiscal year or for any subsequent interim period. The accompanying unaudited interim financial statements and related notes should be read in conjunction with the audited financial statements and notes thereto included in the Company’s 2018 Annual Report on Form 10-K filed with the Securities and Exchange Commission (SEC) on February 26, 2019. Use of Estimates The preparation of interim financial statements in conformity with GAAP requires management to make certain estimates and assumptions that affect the reported amounts of assets, liabilities, revenues and expenses, other comprehensive gain (loss) and the related disclosures. On an ongoing basis, management evaluates its estimates, including estimates related to its accrued clinical trial and manufacturing development expenses, stock-based compensation expense, intangible assets and related amortization. Significant estimates in these interim financial statements include estimates made for royalties and accrued research and development expenses, stock-based compensation expenses, intangible assets and related amortization, estimated standalone selling price of performance obligations, the likelihood of recognizing variable consideration, and recoverability of deferred tax assets. Intangible Assets  The Company maintains definite-lived intangible assets related to certain capitalized costs of acquired licenses and third-party costs incurred in establishing and maintaining its intellectual property rights to its platform technologies and development candidates. These assets are amortized over their useful lives, which are estimated to be the remaining patent life or the contractual term of the license. The straight-line method is used to record amortization expense. The Company assesses its intangible assets for impairment if indicators are present or changes in circumstances suggest that impairment may exist. There were no impairment charges recorded for the nine months ended September 30, 2019 and 2018. The Company capitalizes certain in-process intangible assets that are abandoned when they are no longer pursued or used in current research activities. There was no material abandonment of in-process intangible assets during the nine months ended September 30, 2019 or 2018. 8. Marketable Securities The Company has an investment policy that includes guidelines on acceptable investment securities, minimum credit quality, maturity parameters, and concentration and diversification. The Company invests its excess cash primarily in marketable debt securities issued by investment grade institutions. The Company considers its marketable debt securities to be available-for-sale. These assets are carried at fair value and the unrealized gains and losses are included in accumulated other comprehensive income (loss). Accrued interest on marketable debt securities is included in marketable securities. If a decline in the value of a marketable debt security in the Company’s investment portfolio is deemed to be other-than-temporary, the Company writes down the security to its current fair value and recognizes a loss as a charge against income. The Company reviews its portfolio of marketable debt securities, using both  factors, to determine if declines in fair value below cost are other-than-temporary. Recent Accounting Pronouncements Pronouncements Adopted in 2019 Effective January 1, 2019, the Company adopted Accounting Standards Codification Topic 842 (ASC 842), Leases, which requires lessees to recognize a right-of-use (ROU) asset and a lease liability for leases with terms greater than 12 months and also requires disclosures about the amount, timing and uncertainty of cash flows arising from such leases. The Company adopted ASC 842 using the optional transition method provided under ASU 2018-11, which did not require adjustments to comparative periods nor require modified disclosures in those comparative periods. Under this method, the Company adjusted its financial statements for the cumulative effect of the adoption of ASC 842 at the beginning of January 1, 2019. At inception of an arrangement, the Company determines whether the arrangement is or contains a lease based on the unique facts and circumstances. For leases with a term of one year or longer where the Company is the lessee, ROU assets represent the Company’s right to use an underlying asset for the lease term and lease liabilities represent an obligation to make lease payments arising from the lease. ROU assets and lease liabilities are recognized at the lease commencement date based on the present value of lease payments over the lease term. The interest rate implicit with such leases is typically not readily determined. The Company has determined the appropriate incremental borrowing rate by reference to an estimate of the current market borrowing rate for a collateralized asset over a similar term as the lease term. The new standard impacts our reporting on the leases on our facilities in Monrovia and San Diego. Under ASC 842, tenant allowances under such operating leases are no longer tracked separately as a deferred rent liability. instead, it is integrated as part of the ROU asset. As a result, we recorded an adjustment to the beginning balance for deferred rent liability and adopted the use of ROU asset and lease liability. We recorded lease liabilities of $12. 7 million and ROU assets of $11. 4 million for lease agreements in effect as of January 1, 2019. The ROU asset is included in Other assets on the balance sheet as of September 30, 2019. This resulted in an increase to the beginning balance on both assets and liabilities after the adjustment of $11. 2 million, with no impact on our retained earnings. Effective January 1, 2019, the Company adopted ASU No. 2018-07, Compensation – Stock Compensation (Topic 718): Improvements to Nonemployee Share-Based Payment Accounting, which expands the scope of Topic 718 to include share-based payments issued to nonemployees for goods and services. The standard requires a modified retrospective transition approach, with a cumulative adjustment to retained earnings as of adoption date, for all liability-classified awards that have not been settled as of the adoption date and equity-classified nonemployee awards for which a measurement date has not been established. The adoption of this standard did not have any impact on the Company’s financial statements. There have been no other material changes to the significant accounting policies previously disclosed in the Company’s 2018 Annual Report on Form 10-K. 9. 2. Fair Value of Financial Instruments Financial instruments included in the financial statements include cash equivalents, marketable securities, accounts receivable, accounts payable and accrued expenses. Marketable securities and cash equivalents are carried at fair value. The fair value of the other financial instruments closely approximates their fair value due to their short-term maturities. The Company accounts for recurring and non-recurring fair value measurements in accordance with FASB Accounting Standards Codification ASC 820, Fair Value Measurements and Disclosures (ASC 820). ASC 820 defines fair value, establishes a fair value hierarchy for assets and liabilities measured at fair value, and requires expanded disclosure about fair value measurements. The ASC 820 hierarchy ranks the quality of reliable inputs, or assumptions, used in the determination of fair value and requires assets and liabilities carried at fair value to be classified and disclosed in one of the following three categories: Level 1—Fair Value is determined by using unadjusted quoted prices that are available in active markets for identical assets or liabilities. Level 2—Fair Value is determined by using inputs other than Level 1 quoted prices that are directly or indirectly observable. Inputs can include quoted prices for similar assets or liabilities in active markets or quoted prices for identical assets or liabilities in markets that are not active. Related inputs can also include those used in valuation or other pricing models, such as interest rates and yield curves that can be corroborated by observable market data. Level 3—Fair value is determined by inputs that are unobservable and not corroborated by market data. Use of these inputs involves significant and subjective judgments to be made by the reporting entity –e. g. determining an appropriate discount factor for illiquidity associated with a given security. The Company measures the fair value of financial assets using the highest level of inputs that are reasonably available as of the measurement date. The assets recorded at fair value are classified within the hierarchy as follows for the periods reported (in thousands):   Our policy is to record transfers of assets between Level 1 and Level 2 at their fair values as of the end of each reporting period, consistent with the date of the determination of fair value. During the three and nine months ended September 30, 2019 and 2018, there were no transfers between Level 1 and Level 2. The Company does not have any Level 3 assets or liabilities. 10. 3. Net Income (Loss) Per Share  We compute basic net income (loss) per common share by dividing the net income (loss) attributable to common stockholders by the weighted-average number of common shares outstanding during the period without consideration of common stock equivalents. Diluted net income (loss) per share is computed by dividing the net income (loss) attributable to common stockholders by the weighted-average number of common stock equivalents outstanding for the period. The treasury stock method is used to determine the dilutive effect of the Company’s stock option grants, employee stock purchase plan (ESPP) and restricted stock units (RSUs). Potentially dilutive securities consisting of stock issuable under options, ESPP and RSUs are not included in the per common share calculation in periods where there is a net loss where the inclusion of such shares would have had an antidilutive effect. Basic and diluted net income (loss) per common share is computed as follows (in thousands except share and per share data):  For the three months ended September 30, 2019 and the nine months ended September 30, 2018, all outstanding potentially dilutive securities have been excluded from the calculation of diluted net loss per common share as the effect of including such securities would have been antidilutive. For the three months ended September 30, 2018 and the nine months ended September 30, 2019, potentially dilutive securities were included in the diluted net income per common share calculation. The numbers of common stock equivalents that were included in the calculation of the weighted-average common shares outstanding used in computing diluted net income per common share are as follows: 11. The table below summarizes the number of common stock equivalents that were excluded in the calculation of the weighted-average common shares outstanding used in computing diluted net income (loss) because the inclusion of such shares would have had an antidilutive effect as follows:    4. Comprehensive Income (Loss) Comprehensive income (loss) is comprised of net income (loss) and other comprehensive income (loss). For the three and nine months ended September 30, 2019 and 2018, the only component of other comprehensive income (loss) is net unrealized gain (loss) on marketable securities. There were no material reclassifications out of accumulated other comprehensive income (loss) during the three and nine months ended September 30, 2019 and 2018. 12. 5. Marketable Securities The Company’s marketable debt securities held as of September 30, 2019 and December 31, 2018 are summarized below:  The maturities of the Company’s marketable debt securities are as follows:   13. The unrealized losses on available-for-sale investments and their related fair values as of September 30, 2019 and December 31, 2018 are as follows:  The unrealized losses from the listed securities are due to a change in the interest rate environment and not a change in the credit quality of the securities. The Company does not intend to sell these securities, and it is not more likely than not that the Company will be required to sell the securities before recovery of the amortized cost basis. Therefore, the Company did not consider these securities to be other-than-temporarily impaired as of September 30, 2019 or December 31, 2018. 6. Sale of Additional Common Stock In March 2018, we completed the sale of 8,395,000 shares of common stock which included shares issued pursuant to our underwriters’ exercise of their over-allotment option pursuant to a follow-on financing. We received net proceeds of $245. 5 million after underwriting discounts, commissions and offering expenses. 7. Stock Based Compensation Our Board of Directors (the Board) and the requisite stockholders previously approved the 2010 Equity Incentive Plan (the 2010 Plan). In October 2013, the Board approved the 2013 Equity Incentive Plan (the 2013 Plan) and in November 2013 our stockholders approved the 2013 Plan which became effective as of December 3, 2013. As of December 2, 2013, we suspended the 2010 Plan and no additional awards may be granted under the 2010 Plan. Any shares of common stock covered by awards granted under the 2010 Plan that terminate after December 2, 2013 by expiration, forfeiture, cancellation or other means without the issuance of such shares will be added to the 2013 Plan reserve. 14. As of September 30, 2019, the total number of shares of common stock available for issuance under the 2013 Plan is 11,434,273, which includes 2,684,456 shares of common stock that were available for issuance under the 2010 Plan as of the effective date of the 2013 Plan. Unless otherwise determined by the Board, beginning January 1, 2014, and continuing until the expiration of the 2013 Plan, the total number of shares of common stock available for issuance under the 2013 Plan will automatically increase annually on January 1 of each year by 4% of the total number of issued and outstanding shares of common stock as of December 31 of the immediate preceding year. Pursuant to approval by the Board on January 1, 2019, the total number of shares of common stock available for issuance under the 2013 Plan was increased by 2,251,181 shares. As of September 30, 2019, a total of 8,669,662 options have been granted under the 2013 Plan. In November 2013, the Board and our stockholders approved the 2013 Employee Stock Purchase Plan (ESPP), which became effective as of December 5, 2013. We have reserved a total of 581,286 shares of common stock for issuance under the ESPP. Unless otherwise determined by the Board, beginning on January 1, 2014, and continuing until the expiration of the ESPP, the total number of shares of common stock available for issuance under the ESPP will automatically increase annually on January 1 by the lesser of (i) 1% of the total number of issued and outstanding shares of common stock as of December 31 of the immediately preceding year, or (ii) 621,814 shares of common stock. Pursuant to approval by our Board of Directors, there was no increase in the number of authorized shares in the ESPP in 2019. As of September 30, 2019, we have issued a total of 386,221 shares of common stock under the ESPP. During the nine months ended September 30, 2019, the Company awarded 39,666 Restricted Stock Units (RSUs) to certain employees. Vesting of these awards is in three equal annual installments and is contingent on continued service to the Company. The fair value of these awards is determined based on the intrinsic value of the stock on the date of grant and will be recognized as stock-based compensation expense over the requisite service period. As of September 30, 2019, we have granted a total of 73,599 shares of common stock subject to RSUs. Total employee, director and non-employee stock-based compensation expense recognized for the three and nine months ended September 30, 2019 and 2018 are as follows (in thousands):  15. The following table summarizes option activity under our stock plans and related information:  We calculate the intrinsic value as the difference between the exercise price of the options and the closing price of common stock of $33. 73 per share as of September 30, 2019. Weighted average fair value of options granted during the nine-month periods ended September 30, 2019 and 2018 were $20. 71 and $17. 57 per share, respectively. There were 1,679,400 options granted during the nine-month period ended September 30, 2018. We estimated the fair value of each stock option using the Black-Scholes option-pricing model based on the date of grant of such stock option with the following weighted average assumptions for the three and nine months ended September 30, 2019 and 2018:      As of September 30, 2019, the unamortized compensation expense related to unvested stock options was $56. 6 million. The remaining unamortized compensation expense will be recognized over the next 2. 45 years. As of September 30, 2019, the unamortized compensation expense under our ESPP was $0. 1 million. The remaining unamortized expense will be recognized over the next 0. 2 years. 16. The following table summarizes the RSU activity for the nine-month period ended September 30, 2019:  As of September 30, 2019, the unamortized compensation expense related to unvested restricted stock units was $1. 5 million. The remaining unamortized expense will be recognized over the next 2. 2 years. 8. Leases The Company leases office and laboratory space in Monrovia, CA under a lease that continues through June 2020, with an option to renew for an additional five years. In July 2017, the Company entered into an amended lease agreement for additional space in the same building with a lease that continues through September 2022, also with an option to renew for an additional five years. The Company assesses that it is likely to exercise both options of the lease term extensions. The Company also leases office space in San Diego, CA through July 2020 which includes an option to renew for an additional five years. The Company assesses that it is unlikely to exercise the option to extend this lease. The Company leases additional office space in San Diego, CA through August 2022, with an option to extend for an additional five years. The Company assesses that it is unlikely to exercise the option to extend the lease term. The Company’s lease agreements do not contain any residual value guarantees or restrictive covenants. As of September 30, 2019, the Company did not have additional operating leases that have not yet commenced. The following table reconciles the undiscounted cash flows for the operating leases at September 30, 2019 to the operating lease liabilities recorded on the balance sheet (in thousands): 17. Our operating lease cost and the cash payments for operating leases for the nine months ended September 30, 2019 were $2. 0 million and $1. 9 million, respectively. Rent expense for the nine months ended September 30, 2018 was $1. 9 million. At September 30, 2019, the weighted-average remaining lease term for operating leases was 5. 7 years, and the weighted average discount rate for operating leases is 5. 5%. 9. Commitments and Contingencies From time to time, the Company may be subject to various litigation and related matters arising in the ordinary course of business. The Company does not believe it is currently subject to any material matters where there is at least a reasonable possibility that a material loss may be incurred. We are obligated to make future payments to third parties under in-license agreements, including sublicense fees, royalties, and payments that become due and payable on the achievement of certain development and commercialization milestones. As the amount and timing of sublicense fees and the achievement and timing of these milestones are not probable and estimable, such commitments have not been included on our balance sheet. We have also entered into agreements with third-party vendors which will require us to make future payments upon the delivery of goods and services in future periods. 10. Collaboration and Licensing Agreements The following is a summary description of the material revenue arrangements, including arrangements that generated revenue in the nine months ended September 30, 2019 and 2018. Genentech In February 2019, the Company entered into a collaboration and license agreement (the Genentech Agreement) with Genentech, Inc. and F. Hoffman-La Roche Ltd (collectively, Genentech) for the development and commercialization of novel IL-15 collaboration products (Collaboration Products), including XmAb24306, the Company’s IL-15/IL-15Ra candidate. The Genentech Agreement became effective March 8, 2019. Under the terms of the Genentech Agreement, Genentech received an exclusive worldwide license to XmAb24306 and other Collaboration Products, including any new IL-15 programs identified during the joint research collaboration. Genentech and Xencor will jointly collaborate on worldwide development of XmAb24306 and other Collaboration Products with Genentech maintaining all worldwide commercialization rights, subject to Xencor having an option to co-promote in the United States. Xencor has the right to perform clinical studies of Collaboration Products in combination with other therapeutic agents at its own cost, subject to certain requirements. The term of the Genentech Agreement will continue on a program-by-program and country-by-country basis until there are no remaining payment obligations from Genentech to Xencor with respect to Collaboration Products. Genentech may terminate the Genentech Agreement in its entirety or on a Collaboration Product-by-Collaboration Product basis by providing prior written notice. Xencor may terminate the Agreement on a Collaboration Product-by-Collaboration Product basis if Genentech fails to spend a defined minimum amount on research, development, or commercialization activities for that Collaboration Product. In the event of a termination of any individual Collaboration Product or the Genentech Agreement in its entirety, the relevant rights revert to Xencor. 18. The Company received a $120. 0 million upfront payment and is eligible to receive up to an aggregate of $160. 0 million in clinical milestone payments for each Collaboration Product that advances to Phase 3 clinical trials. The Company is also eligible to receive 45% share of net profits for sales of XmAb24306 and other Collaboration Products, while also sharing in net losses at the same percentage rate. The parties will jointly share in development and commercialization costs for all programs designated as a development program under the Genentech Agreement at the same percentage rate, while Genentech will bear launch costs entirely. The initial 45% profit-cost share percent is subject to ratchet down at the Company’s discretion and convertible to a royalty under certain circumstances. Pursuant to the Genentech Agreement, XmAb24306 is designated as a development program and all costs incurred for developing XmAb24306 from the effective date of the Genentech Agreement are being shared with Genentech under the initial cost-sharing percentage. Under the Genentech Agreement, the Company and Genentech will conduct joint research activities for a two-year period to identify and discover additional IL-15 candidates developed from the Company’s cytokine and bispecific technologies. The two-year research term may be extended an additional year if both parties agree. The Company and Genentech are each responsible for their own costs in conducting the research activities. The Company will receive a $20. 0 million development milestone for each new Collaboration Product that is identified from the research efforts and advances into a Phase 1 clinical trial. The Company evaluated the Genentech Agreement under the provisions of ASU No. 2014-09, Revenue from Contracts with Customers and all related amendments (collectively, ASC 606) and also ASC 808, Collaborative Arrangements. Certain provisions of the Genentech Agreement including the cost-sharing of development programs are governed by ASC 808. We have determined that Genentech is a customer for purposes of the delivery of specific performance obligations under the Genentech Agreement and applied the provisions of ASC 606 to the transaction. The Company identified the following performance obligations under the Genentech Agreement: (i) the license of XmAb24306 and (ii) research services during a two-year period to identify up to potentially nine additional IL-15 candidates, each a separate research program and a separate performance obligation. The Company determined that the license and each of the potential research programs are separate performance obligations because they are capable of being distinct and are distinct in the context of the Genentech Agreement. The license to XmAb24306 has standalone functionality as Genentech has exclusive worldwide rights to the program, including the right to sublicense to third parties. Genentech has significant experience and capabilities in developing and commercializing drug candidates similar to XmAb24306, and Genentech is capable of performing these activities without the Company’s involvement. Upon the transfer of the license of XmAb24306, Genentech could develop and commercialize XmAb24306 without further assistance from the Company. The Company determined that the research services for each potential additional IL-15 candidate and research program were separate standalone performance obligations. The Genentech Agreement provides an outline of an integrated research plan for the programs to be conducted by the two companies, and the research activities are separate and distinct from the license to XmAb24306. The Company determined the standalone selling price of the license to be $114. 4 million using the adjusted market assessment approach considering similar collaboration and license agreements and transactions. The standalone selling price for the research activities for all nine of the potential IL-15 programs to be performed during the research term was determined to be $8. 5 million using the expected cost approach which was derived from the Company’s experience and information from providing similar research activities to other parties. The Company determined that the transaction price of the Genentech Agreement at inception was $120. 0 million consisting of the upfront payment. The potential milestones are not included in the transaction price as these are contingent on future events and the Company would not recognize these in revenue until it is not probable that these would not result in significant reversal of revenue amounts in future periods. The Company will re-assess the transaction price at each reporting period and when event outcomes are resolved or changes in circumstances occur. The Company allocated the transaction price to each of the separate performance obligation using the relative standalone selling price with $111. 7 million allocated to the license to XmAb24306 and $8. 3 million allocated to the research services. 19. The Company recognized the $111. 7 million allocated to the license when it satisfied its performance obligation and transferred the license to Genentech in March 2019. The license was transferred upon the effective date of the Genentech Agreement and when the Company subsequently transferred certain data related to the program to Genentech. The $8. 3 million allocated to the research activities is being recognized over a period of time through the end of the research term that services are rendered as we determine that the input method is the appropriate approach to recognize income for such services. A total of $1. 6 million of revenue related to the research activities was recognized in the nine-month period ended September 30, 2019. For the three and nine months ended September 30, 2019, we recognized $0. 7 million and $113. 2 million of income, respectively, from the Genentech Agreement. As of September 30, 2019, there is a $0. 5 million payable related to cost-sharing development activities during the third quarter of 2019 for the XmAb24306 program. There is $6. 8 million in deferred revenue as of September 30, 2019 which reflects our obligation to perform research services during the research term. Astellas Effective March 29, 2019, the Company entered into a Research and License Agreement (Astellas Agreement) with Astellas Pharma Inc. (Astellas) pursuant to which the Company and Astellas will conduct a discovery program to characterize compounds and products for development and commercialization. Under the Astellas Agreement, Astellas was granted a worldwide exclusive license, with the right to sublicense products in the field created by the research activities. Pursuant to the Astellas Agreement, the Company will apply its bispecific Fc technology to research antibodies provided by Astellas to generate bispecific antibody candidates and will con</t>
  </si>
  <si>
    <t>XNCR</t>
  </si>
  <si>
    <t>Xencor Inc</t>
  </si>
  <si>
    <t>1332349</t>
  </si>
  <si>
    <t>Management's Discussion and Analysis of Financial Condition and Results of OperationsSAFE HARBOR STATEMENT UNDER THE PRIVATE SECURITIES LITIGATION REFORM ACT OF 1995Certain statements in this Quarterly Report on Form 10-Q may constitute forward-looking statements within the meaning of the Private Securities Litigation Reform Act of 1995. These forward-looking statements are subject to various risks and uncertainties and include all statements that are not historical statements of fact and those regarding our intent, belief or expectations. Forward-looking statements are generally identifiable by use of forward-looking terminology such as "may," "will," "should," "could," "would," "potential," "intend," "expect," "endeavor," "seek," "anticipate," "estimate," "believe," "project," "predict," "continue," "plan," "target" or other similar words or expressions. These forward-looking statements are based on certain assumptions and expectations, and our ability to predict results or the actual effect of future plans or strategies is inherently uncertain. Although we believe that expectations reflected in any forward-looking statements are based on reasonable assumptions, we can give no assurance that our assumptions or expectations will be attained and actual results and performance could differ materially from those projected. Factors which could have a material adverse effect on our operations and future prospects or which could cause events or circumstances to differ from the forward-looking statements include, but are not limited to, events which adversely affect the ability of seniors to afford resident fees and entrance fees, including downturns in the economy, national or local housing markets, consumer confidence or the equity markets and unemployment among family members. changes in reimbursement rates, methods or timing under governmental reimbursement programs including the Medicare and Medicaid programs. the impact of ongoing healthcare reform efforts. the effects of continued new senior housing construction and development, oversupply and increased competition. disruptions in the financial markets that affect our ability to obtain financing or extend or refinance debt as it matures and our financing costs. the risks associated with current global economic conditions and general economic factors such as inflation, the consumer price index, commodity costs, fuel and other energy costs, interest rates and tax rates. our ability to generate sufficient cash flow to cover required interest and long-term lease payments and to fund our planned capital projects. the effect of our indebtedness and long-term leases on our liquidity. the effect of our non-compliance with any of our debt or lease agreements (including the financial covenants contained therein), including the risk of lenders or lessors declaring a cross default in the event of our non-compliance with any such agreements and the risk of loss of our property securing leases and indebtedness due to any resulting lease terminations and foreclosure actions. the effect of our borrowing base calculations and our consolidated fixed charge coverage ratio on availability under our revolving credit facility. increased competition for or a shortage of personnel, wage pressures resulting from increased competition, low unemployment levels, minimum wage increases and changes in overtime laws, and union activity. failure to maintain the security and functionality of our information systems or to prevent a cybersecurity attack or breach. our ability to complete pending or expected disposition, acquisition, or other transactions on agreed upon terms or at all, including in respect of the satisfaction of closing conditions, the risk that regulatory approvals are not obtained or are subject to unanticipated conditions, and uncertainties as to the timing of closing, and our ability to identify and pursue any such opportunities in the future. our ability to obtain additional capital on terms acceptable to us. our ability to complete our capital expenditures in accordance with our plans. our ability to identify and pursue development, investment and acquisition opportunities and our ability to successfully integrate acquisitions. competition for the acquisition of assets. delays in obtaining regulatory approvals. risks associated with the lifecare benefits offered to residents of certain of our entrance fee CCRCs. terminations, early or otherwise, or non-renewal of management agreements. conditions of housing markets, regulatory changes and acts of nature in geographic areas where we are concentrated. terminations of our resident agreements and vacancies in the living spaces we lease. departures of key officers and potential disruption caused by changes in management. risks related to the implementation of our strategy, including initiatives undertaken to execute on our strategic priorities and their effect on our results. actions of activist stockholders, including a proxy contest. market conditions and capital allocation decisions that may influence our determination from time to time whether to purchase any shares under our existing share repurchase program and our ability to fund any repurchases. our ability to maintain consistent quality control. a decrease in the overall demand for senior housing. environmental contamination at any of our communities. failure to comply with existing environmental laws. an adverse determination or resolution of complaints filed against us. the cost and difficulty of complying with increasing and evolving regulation. costs to respond to, and adverse determinations resulting from, government reviews, audits and investigations. unanticipated costs to comply with legislative or regulatory developments. as well as other risks detailed from time to time in our filings with the Securities and Exchange Commission, including those set forth under "Item 1A. Risk Factors" contained in our Annual Report on Form 10-K for the year ended December 31, 2018 and Part II, "Item 1A. Risk Factors" and elsewhere in this Quarterly Report on Form 10-Q. When considering forward-looking statements, you should keep in mind the risk factors and other cautionary statements in such SEC filings. Readers are cautioned not to place undue reliance on any of these forward-looking statements, which reflect management's views as of the date of this Quarterly Report on Form 10-Q. We cannot guarantee future results, levels of activity, performance or achievements, and, except as required by law, we expressly disclaim any obligation to release publicly any updates or revisions to any forward-looking statements contained in this Quarterly Report on Form 10-Q to reflect any change in our expectations with regard thereto or change in events, conditions or circumstances on which any statement is based. 31Overview As of September 30, 2019, we are the largest operator of senior living communities in the United States based on total capacity, with 794 communities in 45 states and the ability to serve approximately 75,000 residents. We offer our residents access to a full continuum of services across the most attractive sectors of the senior living industry. We operate and manage independent living, assisted living, memory care, and continuing care retirement communities ("CCRCs"). We also offer a range of home health, hospice, and outpatient therapy services to residents of many of our communities and to seniors living outside of our communities. Our goal is to be the first choice in senior living by being the nation’s most trusted and effective senior living provider and employer. With our range of community and service offerings, we believe that we are positioned to take advantage of favorable demographic trends over time. Our community and service offerings combine housing with hospitality and healthcare services. Our senior living communities offer residents a supportive home-like setting, assistance with activities of daily living such as eating, bathing, dressing, toileting, and transferring/walking and, in certain communities, licensed skilled nursing services. We also provide home health, hospice, and outpatient therapy services to residents of many of our communities and to seniors living outside of our communities. By providing residents with a range of service options as their needs change, we provide greater continuity of care, enabling seniors to age-in-place, which we believe enables them to maintain residency with us for a longer period of time. The ability of residents to age-in-place is also beneficial to our residents and their families who are concerned with care decisions for their elderly relatives. Community PortfolioAs of September 30, 2019, we owned 336 communities (31,226 units), leased 335 communities (24,036 units), managed 17 communities (7,308 units) on behalf of unconsolidated ventures, and managed 106 communities (12,860 units) on behalf of third parties. During the next 12 months, we expect to close on the dispositions of six owned communities (1,087 units) classified as held for sale as of September 30, 2019, which resulted in $60. 4 million being recorded as assets held for sale and $30. 8 million of mortgage debt being included in the current portion of long-term debt within the condensed consolidated balance sheet with respect to such communities. This debt is expected to be repaid with the proceeds from the sales. We continue to market several other communities as part of our real estate strategy announced in 2018. During the next approximately 12 months we also anticipate terminations of certain of our management arrangements with the CCRC Venture and with third parties as we transition to new operators our interim management on formerly leased communities and our management on certain former unconsolidated ventures in which we sold our interest. Additionally, in the three months ended September 30, 2019, we provided notice of our intent to exercise the purchase option with respect to eight leased communities (336 units) and expect the purchase to close in the three months ending March 31, 2020. The closings of the various pending and expected transactions are, or will be subject to the satisfaction of various closing conditions, including (where applicable) the receipt of regulatory approvals. However, there can be no assurance that the transactions will close or, if they do, when the actual closings will occur. CCRC Venture and HCP Master Lease TransactionsOn October 1, 2019, we entered into definitive agreements, including a Master Transactions and Cooperation Agreement (the “MTCA”) and an Equity Interest Purchase Agreement (the “Purchase Agreement”), providing for a multi-part transaction with HCP, Inc. (now known as Healthpeak Properties, Inc. ) (“HCP”). The parties subsequently amended the agreement to include on additional entry fee CCRC community as part of the sale of our interest in the CCRC Venture (rather than removing the CCRC from the CCRC Venture for joint marketing and sale). The components of the multi-part transaction include:32The MTCA and Purchase Agreement contain certain customary representations and warranties made by each party. The Company and HCP have also agreed to certain customary covenants, including that we will use commercially reasonable efforts to obtain certain required lender consents and governmental approvals, subject to certain limitations. The parties’ obligations to consummate the transactions contemplated by the MTCA and Purchase Agreement are subject to the satisfaction or waiver of certain conditions, including completion of the internal restructuring, the prior or concurrent closing of the transactions contemplated by the Purchase Agreement, which shall occur no later than December 31, 2020, and the receipt of governmental approvals. The Purchase Agreement may be terminated by either party under certain circumstances, including a material breach by the other party of its obligations under the Purchase Agreement that is not cured within the applicable period or the failure of the closing of the Purchase Agreement to occur on or prior to December 31, 2020. We anticipate that the expected sale of our interest in the CCRC Venture will utilize a portion of our carryforward tax losses to shield the expected significant taxable investment gain on such transaction. We expect the sale of our 51% ownership interest in the CCRC Venture, the terminations of our management agreements on 14 entry fee CCRCs, and our acquisition of the 18 currently leased communities to occur in the first quarter of 2020, and the sales of the two entry fee CCRCs to occur over the next 12 to 18 months. however, there can be no assurance that the transactions will close or, if they do, when the actual closings will occur. Subsequent to these transactions, we will have exited substantially all of our unconsolidated venture interests and entry fee CCRC operations. We expect to evaluate using a portion of the net proceeds for opportunistic share repurchases and elective debt pay downs. Completed Transactions and Impact of Dispositions on Results of OperationsDuring 2017 and 2018 we undertook an initiative to optimize our community portfolio under which we disposed of owned and leased communities and restructured leases. Further, in 2018 we evaluated our owned-community portfolio for opportunities to monetize select high-value communities. As a result of these initiatives, lease restructuring, expiration and termination activity, and other transactions, during the period of January 1, 2018 to September 30, 2019 we disposed of an aggregate of 30 owned communities (2,534 units) and our triple-net lease obligations on an aggregate of 97 communities (9,636 units) were terminated. During this period we also sold our ownership interests in five unconsolidated ventures and acquired six communities that we previously leased or managed. We agreed to manage a number of formerly leased communities on an interim basis until the communities have been transitioned to new managers, and during such interim periods those communities are reported in the Management Services segment. Summaries of the significant transactions impacting the periods presented, and the impacts of dispositions of owned and leased communities on our results of operations, are included below. See Item 7. Management's Discussion and Analysis of Financial Condition and Results of Operations contained in our Annual Report on Form 10-K for the year ended December 31, 2018 for more details regarding the terms of such transactions, including transactions we entered into with Ventas, Inc. ("Ventas"), Welltower Inc. ("Welltower") and HCP during 2017 and 2018, which together restructured a significant portion of our triple-net lease obligations with our largest lessors. 33Summaries of Completed Transactions34Summary of Financial Impact of Completed DispositionsThe following table sets forth, for the three months ended September 30, 2018, the amounts included within our consolidated financial data for the 77 communities that we disposed through sales and lease terminations during the period from July 1, 2018 to June 30, 2019 through the respective disposition dates. We did not dispose of any communities during the three months ended September 30, 2019. The following tables set forth, for the periods indicated, the amounts included within our consolidated financial data for the 127 communities that we disposed through sales and lease terminations during the period from January 1, 2018 to June 30, 2019 through the respective disposition dates. 35The following table sets forth the number of communities and units in our senior housing segments disposed through sales and lease terminations during the nine months ended September 30, 2019 and twelve months ended December 31, 2018:Other Recent DevelopmentsImpact of New Lease Accounting StandardWe adopted the new lease accounting standard (ASC 842) effective January 1, 2019. Adoption of the new lease standard and its application to residency agreements and costs related thereto resulted in the recognition of additional non-cash resident fees and facility operating expense for the three and nine months ended September 30, 2019. The result was a non-cash net impact to net income (loss) and Adjusted EBITDA of negative $6. 0 million and $19. 0 million for the three and nine months ended September 30, 2019, respectively. For the full year 2019, we expect the non-cash net impact of adoption of the new lease standard and application to our residency agreements and costs related thereto to be approximately negative $27 million to net income (loss) and Adjusted EBITDA. Adoption of the new lease standard had no impact on the amount of net cash provided by (used in) operating activities and Adjusted Free Cash Flow for the three and nine months ended September 30, 2019 and is not expected to have any impact on such measures for the full year. Increased Competitive PressuresDuring and since 2016 we have experienced an elevated rate of competitive new openings, with significant new competition opening in several of our markets, which has adversely affected our occupancy, revenues, results of operations, and cash flow. We 36expect the elevated rate of competitive new openings and pressures on our occupancy and rate growth to continue through 2019. Such increased level of new openings and oversupply, as well as lower levels of unemployment, generally have also contributed to increased competition for community leadership and personnel and wage pressures. We continue to address new competition by focusing on operations with the objective to ensure high customer satisfaction, retain key leadership, and actively engage district and regional management in community operations. enhancing our local and national marketing and public relations efforts. and evaluating current community position relative to competition and repositioning if necessary (e. g. , services, amenities, programming and price). We also continue to invest above industry to improve the total rewards program and performance management, training, and development program for our community leaders and staff. Planned Capital ExpendituresDuring 2018 we completed an intensive review of our community-level capital expenditure needs with a focus on ensuring that our communities are in appropriate physical condition to support our strategy and determining what additional investments are needed to protect the value of our community portfolio. As a result of that review, we have budgeted to make significant additional near-term investments in our communities, a portion of which will be reimbursed by our lessors. In the aggregate, we expect our full-year 2019 non-development capital expenditures, net of anticipated lessor reimbursements, to be approximately $250 million. For 2019, this includes an increase of approximately $75 million in our community-level capital expenditures relative to 2018, primarily attributable to major building infrastructure projects. We anticipate that our 2019 capital expenditures will be funded from cash on hand, cash flows from operations, and, if necessary, amounts drawn on our secured credit facility. We expect that our 2020 community-level capital expenditures will continue to be elevated relative to 2018, but lower than 2019. Program Max Initiative During the nine months ended September 30, 2019, we made continued progress on our Program Max initiative under which we expand, renovate, redevelop, and reposition certain of our existing communities where economically advantageous. During such period, we invested $18. 7 million on Program Max projects. We currently have 15 Program Max projects that have been approved, most of which have begun construction and are expected to generate 28 net new units. Tax ReformOn December 22, 2017, the President signed the Tax Cuts and Jobs Act ("Tax Act") into law. The Tax Act limits the annual deductibility of a corporation's net interest expense unless it elects to be exempt from such deductibility limitation under the real property trade or business exception. The Company elected the real property trade or business exception with the 2018 tax return. As such, the Company is required to apply the alternative depreciation system ("ADS") to all current and future residential real property and qualified improvement property assets. This change impacts the current and future tax depreciation deductions and impacted the Company's valuation allowance accordingly. Additional information that may affect the Company's provisional amounts would include further clarification and guidance on how the Internal Revenue Service will implement tax reform and further clarification and guidance on how state taxing authorities will implement tax reform and the related effect on the Company's state and local income tax returns, state and local net operating losses, and corresponding valuation allowances. Results of OperationsAs of September 30, 2019 our total operations included 794 communities with a capacity to serve approximately 75,000 residents. As of that date we owned 336 communities (31,226 units), leased 335 communities (24,036 units), managed 17 communities (7,308 units) on behalf of unconsolidated ventures, and managed 106 communities (12,860 units) on behalf of third parties. The following discussion should be read in conjunction with our condensed consolidated financial statements and the related notes, which are included in Part I, Item 1 of this Quarterly Report on Form 10-Q. The results of operations for any particular period are not necessarily indicative of results for any future period. Transactions completed during the period of January 1, 2018 to September 30, 2019 significantly affect the comparability of our results of operations, and summaries of such transactions and their impact on our results of operations are above under "Completed Transactions and Impact of Dispositions on Results of Operations. "This section uses the operating measures defined below. Our adoption and application of the new lease accounting standard has impacted our results for the three and nine months ended September 30, 2019, and will impact our results for the remaining 2019 periods, due to our recognition of additional resident fee revenue and facility operating expense, which is non-cash and is non-recurring in future years. To aid in comparability between periods, presentations of our results on a same community basis and RevPAR and RevPOR exclude the impact of the lease accounting standard. 37This section includes the non-GAAP performance measure Adjusted EBITDA. See "Non-GAAP Financial Measures" below for our definition of the measure and other important information regarding such measure, including reconciliations to the most comparable GAAP measures. During the first quarter of 2019, we modified our definition of Adjusted EBITDA to exclude transaction and organizational restructuring costs, and amounts for all periods herein reflect application of the modified definition. Comparison of Three Months Ended September 30, 2019 and 2018 Summary Operating ResultsThe following table summarizes our overall operating results for the three months ended September 30, 2019 and 2018. The decrease in total revenue was primarily attributable to the disposition of 77 communities through sales of owned communities and lease terminations since the beginning of the prior year period, which resulted in $63. 9 million less in resident fees during the three months ended September 30, 2019 compared to the prior year period. The decrease in resident fees was partially offset by a 1. 8% increase in same community RevPAR, comprised of a 2. 8% increase in same community RevPOR and an 80 basis points decrease in same community weighted average occupancy. Additionally, management services revenue, including management fees and reimbursed costs incurred on behalf of managed communities, decreased $72. 2 million primarily due to terminations of management agreements subsequent to the beginning of the prior year period. The increase in facility operating expense was primarily attributable to a 7. 0% increase in same community facility operating expense, which was primarily due to an increase in labor expense attributable to wage rate increases, an increase in employee benefit expense, and an increase in advertising, property remediation, and insurance costs during the period. The increase was partially offset by the disposition of communities since the beginning of the prior year period, which resulted in $47. 5 million less in facility operating expense during the three months ended September 30, 2019 compared to the prior year period. In addition to the foregoing factors, we recognized additional resident fee revenue and additional facility operating expense of approximately $8. 0 million and $14. 0 million, respectively, during the three months ended September 30, 2019 as a result of the application of the new lease accounting standard effective January 1, 2019. Same community resident fee revenue and facility operating expense excludes approximately $7. 3 million and $12. 8 million, respectively, of such additional revenue and expenses. The increase in net loss was primarily attributable to the revenue and facility operating expense factors noted above, a $9. 3 million decrease in net gain on sale of assets, and a $16. 0 million decrease in benefit for income taxes. 38The decrease in Adjusted EBITDA was primarily attributable to the revenue and facility operating expense factors noted above. Operating Results - Senior Housing Segments The following table summarizes the operating results and data of our three senior housing segments (Independent Living, Assisted Living and Memory Care, and CCRCs) on a combined basis for the three months ended September 30, 2019 and 2018, including operating results and data on a same community basis. See management's discussion and analysis of the operating results on an individual segment basis on the following pages. 39Independent Living SegmentThe following table summarizes the operating results and data for our Independent Living segment for the three months ended September 30, 2019 and 2018, including operating results and data on a same community basis. The decrease in the segment’s resident fees was primarily attributable to the disposition of seven communities since the beginning of the prior year period, which resulted in $14. 1 million less in resident fees during the three months ended September 30, 2019 compared to the prior year period. The decrease in resident fees was partially offset by the increase in the segment’s same community RevPAR, comprised of a 2. 8% increase in same community RevPOR and consistent weighted average occupancy of 89. 9%. The increase in the segment’s same community RevPOR was primarily the result of in-place rent increases. The decrease in the segment’s facility operating expense was primarily attributable to the disposition of communities since the beginning of the prior year period, which resulted in $8. 6 million less in facility operating expense during the three months ended September 30, 2019 compared to the prior year period. The decrease in facility operating expense was partially offset by an increase in the segment’s same community facility operating expense, including an increase in labor expense arising from wage rate increases, an increase in employee benefit expense, and an increase in advertising, property remediation, and insurance costs during the period. In addition to the foregoing factors, we recognized additional resident fee revenue and additional facility operating expense for this segment of approximately $2. 5 million and $3. 4 million, respectively, during the three months ended September 30, 2019 as a result of the application of the new lease accounting standard effective January 1, 2019. Same community resident fee revenue and facility operating expense for this segment excludes approximately $2. 2 million and $3. 0 million, respectively, of such additional revenue and expenses. 40Assisted Living and Memory Care SegmentThe following table summarizes the operating results and data for our Assisted Living and Memory Care segment for the three months ended September 30, 2019 and 2018, including operating results and data on a same community basis. The decrease in the segment’s resident fees was primarily attributable to the disposition of 68 communities since the beginning of the prior year period, which resulted in $45. 4 million less in resident fees during the three months ended September 30, 2019 compared to the prior year period. The decrease in resident fees was partially offset by the increase in the segment’s same community RevPAR, comprised of a 3. 1% increase in same community RevPOR and a 70 basis points decrease in same community weighted average occupancy. The increase in the segment’s same community RevPOR was primarily the result of in-place rent increases. The decrease in the segment’s same community weighted average occupancy reflects the impact of new competition in our markets. The decrease in the segment’s facility operating expense was primarily attributable to the disposition of communities since the beginning of the prior year period, which resulted in $35. 1 million less in facility operating expense during the three months ended September 30, 2019 compared to the prior year period. The decrease in facility operating expense was partially offset by an increase in the segment’s same community facility operating expense, including an increase in labor expense arising from wage rate increases, an increase in employee benefit expense, and an increase in advertising, property remediation, and insurance costs during the period. In addition to the foregoing factors, we recognized additional resident fee revenue and additional facility operating expense for this segment of approximately $4. 6 million and $9. 1 million, respectively, during the three months ended September 30, 2019 as a result of the application of the new lease accounting standard effective January 1, 2019. Same community resident fee revenue and facility operating expense for this segment excludes approximately $4. 4 million and $8. 6 million, respectively, of such additional revenue and expenses. 41CCRCs SegmentThe following table summarizes the operating results and data for our CCRCs segment for the three months ended September 30, 2019 and 2018, including operating results and data on a same community basis. The decrease in the segment’s resident fees was primarily attributable to the disposition of two communities since the beginning of the prior year period, which resulted in $4. 4 million less in resident fees during the three months ended September 30, 2019 compared to the prior year period. Additionally, there was a decrease in the segment’s same community RevPAR, comprised of a 260 basis points decrease in same community weighted average occupancy and a 1. 8% increase in same community RevPOR. The decrease in the segment’s same community weighted average occupancy reflects the impact of new competition in our markets. The increase in the segment’s same community RevPOR was primarily the result of in-place rent increases. The increase in the segment's facility operating expense was primarily attributable to an increase in the segment’s same community facility operating expense, including an increase in labor expense arising from wage rate increases, an increase in employee benefit expense, and an increase in advertising, property remediation, and insurance costs during the period. The increase in facility operating expense was partially offset by the disposition of communities since the beginning of the prior year period, which resulted in $3. 8 million less in facility operating expense during the three months ended September 30, 2019 compared to the prior year period. In addition to the foregoing factors, we recognized additional resident fee revenue and additional facility operating expense for this segment of approximately $0. 9 million and $1. 5 million, respectively, during the three months ended September 30, 2019 as a result of the application of the new lease accounting standard effective January 1, 2019. Same community resident fee revenue and facility operating expense for this segment excludes approximately $0. 7 million and $1. 2 million, respectively, of such additional revenue and expenses. 42Operating Results - Health Care Services SegmentThe following table summarizes the operating results and data for o</t>
  </si>
  <si>
    <t>BKD</t>
  </si>
  <si>
    <t>Brookdale Senior Living Inc.</t>
  </si>
  <si>
    <t>1333835</t>
  </si>
  <si>
    <t>CASA</t>
  </si>
  <si>
    <t>Casa Systems Inc</t>
  </si>
  <si>
    <t>1338474</t>
  </si>
  <si>
    <t>Management's DISCUSSION AND ANALYSIS OF FINANCIAL CONDITION AND RESULTS OF OPERATIONS. Cautionary Statement Regarding Forward-Looking. Statements. Certain statements in this Quarterly Report. on Form 10-Q (“Quarterly Report”) and the documents Ridgewood Energy Q Fund, LLC (the “Fund”) has incorporated. by reference into this Quarterly Report, other than purely historical information, including estimates, projections, statements. relating to the Fund’s business plans, strategies, objectives and expected operating results, and the assumptions upon which. those statements are based, are “forward-looking statements” within the meaning of the U. S. Private Securities Litigation. Reform Act of 1995 that are based on current expectations and assumptions and are subject to risks and uncertainties that may cause. actual results to differ materially from the forward-looking statements. You are therefore cautioned against relying on any such. forward-looking statements. Forward-looking statements can generally be identified by words such as “believe,” “project,”. “expect,” “anticipate,” “estimate,” “intend,” “strategy,” “plan,”. “target,” “pursue,” “may,” “will,” “will likely result,” and similar. expressions and references to future periods. Examples of events that could cause actual results to differ materially from historical. results or those anticipated include weather conditions, such as hurricanes, changes in market and other conditions affecting the. pricing, production and demand of oil and natural gas, the cost and availability of equipment, and changes in domestic and foreign. governmental regulations. Examples of forward-looking statements made herein include statements regarding projects, investments,. insurance, capital expenditures and liquidity. Forward-looking statements made in this document speak only as of the date on which. they are made. The Fund undertakes no obligation to update or revise publicly any forward-looking statements, whether as a result. of new information, future events or otherwise, except as required by law. Critical Accounting Policies and Estimates. There were no changes to the Fund’s. critical accounting policies and estimates from those disclosed in its Annual Report on Form 10-K for the year ended December. 31, 2018. Overview of the Fund’s Business. The Fund was organized primarily to acquire. interests in oil and natural gas properties located in the United States offshore waters of Texas, Louisiana and Alabama in the. Gulf of Mexico. The Fund’s primary investment objective is to generate cash flow for distribution to its shareholders by. generating returns across a portfolio of oil and natural gas projects. Distributions to shareholders are made in accordance with. the Fund’s limited liability company agreement (the “LLC Agreement”). Ridgewood Energy Corporation (the “Manager”). is the Manager, and as such, has direct and exclusive control over the management of the Fund’s operations. The Manager performs,. or arranges for the performance of, the management, advisory and administrative services required for the Fund’s operations. During 2009, the Manager waived its management fee for the remaining life of the Fund. Upon the waiver of the management fee, the. Fund began recording costs related to services provided by the Manager for accounting and investor relations. The Fund does not. currently, nor is there any plan to, operate any project in which the Fund participates. The Manager enters into operating agreements. with third-party operators for the management of all exploration, development and producing operations, as appropriate. The Manager. also participates in distributions. Commodity Price Changes. Changes in oil. and natural gas commodity prices may significantly affect liquidity and expected operating results. Declines in oil and natural. gas commodity prices not only reduce revenues and profits, but could also reduce the quantities of reserves that are commercially. recoverable and result in non-cash charges to earnings due to impairment. Oil and natural gas commodity prices have. been subject to significant fluctuations during the past several years. The Fund anticipates price cyclicality in its planning. and believes it is well positioned to withstand price volatility. The Fund will continue to closely manage and coordinate its capital. spending estimates within its expected cash flows to provide for future development costs of its producing projects, as budgeted. See “Results of Operations” under this Item 2. “Management’s Discussion and Analysis of Financial Condition. and Results of Operations” of this Quarterly Report for more information on the average oil and natural gas prices received. by the Fund during the three and nine months ended September 30, 2019 and 2018 and the effect of such average prices on the Fund’s. results of operations. If oil and natural gas commodity prices decline, even if only for a short period of time, the Fund’s. results of operations and liquidity will be adversely impacted. Market pricing for oil and natural gas. is volatile and is likely to continue to be volatile in the future. This volatility is caused by numerous factors and market conditions. that the Fund cannot control or influence. Therefore, it is impossible to predict the future price of oil and natural gas with. any certainty. Factors affecting market pricing for oil and natural gas include:. Business Update. Information regarding the Fund’s. current projects, all of which are located in the United States offshore waters in the Gulf of Mexico, is provided in the following. table. See “Liquidity Needs” under this Item 2. “Management’s Discussion and Analysis of Financial Condition. and Results of Operations” of this Quarterly Report for information regarding the funding of the Fund’s capital commitments. Results of Operations. The following table summarizes the Fund’s. results of operations during the three and nine months ended September 30, 2019 and 2018, and should be read in conjunction with. the Fund’s financial statements and notes thereto included within Item 1. “Financial Statements” in Part I of. this Quarterly Report. Overview. The following table. provides information related to the Fund’s oil and natural gas production and oil and gas revenue during the three and nine. months ended September 30, 2019 and 2018. Natural gas liquid sales are included within gas sales. The increases in the production days were. primarily related to the commencement of production of two wells in the Beta Project, one well during third quarter 2018 and one. well during first quarter 2019. During the three months ended September 30, 219, the increases in oil and gas sales volumes were. primarily related to the commencement of production of two wells in the Beta Project. During the nine months ended September 30,. 2019, the decreases in oil and gas sales volumes were primarily related to the Liberty Project, which experienced a decrease in. production primarily as a result of shut-ins during first quarter 2019 due to mechanical work. See additional discussion in “Business. Update” section above. Oil and Gas Revenue. Oil. and gas revenue during the three months ended September 30, 2019 was $1. 4 million, a decrease of $0. 1 million from the three months. ended September 30, 2018. The decrease was attributable to decreased oil and gas prices totaling $0. 3 million, partially offset. by increased sales volume totaling $0. 3 million. Oil and gas revenue during the nine months. ended September 30, 2019 was $3. 9 million, a decrease of $0. 4 million from the nine months ended September 30, 2018. The decrease. was attributable to decreased oil and gas prices totaling $0. 4 million coupled with decreased sales volume totaling $0. 1 million. See “Overview” above for factors. that impact the oil and gas revenue volume and rate variances. Other Revenue. Other revenue. is generated from the Fund’s production handling, gathering and operating services agreement with an affiliated entity and. other third parties. There were no such amounts recorded during the three and nine months ended September 30, 2018. Depletion and Amortization. Depletion and amortization during the three months ended September 30, 2019 was $0. 7 million, a decrease of $0. 3 million from. the three months ended September 30, 2018. The decrease was attributable to a decrease in the average depletion rate totaling. $0. 2 million coupled with an adjustment to the asset retirement obligation related to a fully depleted property totaling $0. 3. million, which was recorded in third quarter 2018, partially offset by an increase in production volumes totaling $0. 1 million. Depletion and amortization during the. nine months ended September 30, 2019 was $2. 1 million, a decrease of $1. 2 million from the nine months ended September 30, 2018. The decrease was attributable to a decrease in the average depletion rate totaling $0. 8 million, an adjustment to the asset retirement. obligations related to a fully depleted property totaling $0. 3 million, which was recorded in third quarter 2018, and a decrease. in production volumes totaling $0. 1 million. The decreases in the average depletion. rates were primarily attributable to lower cost of reserves from the Beta Project. See “Overview” above for certain. factors that impact the depletion and amortization volume and rate variances. Depletion and amortization rates may also be impacted. by changes in reserve estimates provided annually by the Fund’s independent petroleum engineers. Operating Expenses. Operating. expenses represent costs specifically identifiable or allocable to the Fund’s wells, as detailed in the following table. Lease operating expense and transportation. and processing expense relate to the Fund’s producing projects. Insurance expense represents premiums related to the Fund’s. projects, which vary depending upon the number of wells producing or drilling. Workover expense represents costs to restore or. stimulate production of existing reserves. Accretion expense relates to the asset retirement obligations established for the Fund’s. oil and gas properties. Production costs, which include lease operating. expense, transportation and processing expense and insurance expense, were $0. 1 million ($4. 54 per barrel of oil equivalent or. “BOE”) and $0. 5 million ($6. 21 per BOE) during the three and nine months ended September 30, 2019, respectively, compared. to $0. 2 million ($7. 99 per BOE) and $0. 5 million ($6. 27 per BOE) during the three and nine months ended September 30, 2018, respectively. Production costs remained relatively consistent during the three and nine months ended September 30, 2019 compared to the three. and nine months ended September 30, 2018. The decrease in production costs per BOE during the three months ended September 30,. 2019 compared to the three months ended September 30, 2018 was primarily attributable to the Beta Project. The Beta Project’s. production costs per BOE declined as throughput has increased from the project or the other project that is currently tied-in to. the facility. See “Overview” above for factors that impact oil and natural gas production. General and Administrative Expenses. General and administrative expenses represent costs specifically identifiable or allocable to the Fund, such as accounting and. professional fees and insurance expenses. Management reimbursement costs related to services provided by the Manager for accounting. and investor relations are also included within general and administrative expenses. Gain on Debt Extinguishment. During the three and nine months ended September 30, 2018, the Fund recorded a gain on debt extinguishment of $1. 6 million related. to accounting for the fourth amendment to the credit agreement. See Note 4 of “Notes to Unaudited Condensed Financial Statements”. - “Credit Agreement - Beta Project Financing” contained in Item 1. “Financial Statements” within Part I. of this Quarterly Report for more information regarding the gain on debt extinguishment. There was no such amount recorded during. the three and nine months ended September 30, 2019. Interest Expense, Net. Interest. expense, net is comprised of interest expense and amortization of debt discounts related to the Fund’s long-term borrowings. (see “Liquidity Needs - Credit Agreement” below for additional information), and interest income earned on cash. and cash equivalents and salvage fund. Capital Resources and Liquidity. Operating Cash Flows. Cash flows provided by operating activities. during the nine months ended September 30, 2019 were $3. 1 million, primarily related to revenue received of $4. 1 million, partially. offset by operating expenses of $0. 6 million, interest payments of $0. 2 million and general and administrative expenses of $0. 2. million. Cash flows provided by operating activities. during the nine months ended September 30, 2018 were $3. 4 million, primarily related to revenue received of $4. 6 million, partially. offset by operating expenses of $0. 5 million, interest payments of $0. 3 million, general and administrative expenses of $0. 2 million. and the settlement of asset retirement obligations of $0. 1 million. Investing Cash Flows. Cash. flows used in investing activities during the nine months ended September 30, 2019 were $11 thousand, related to capital expenditures. for oil and gas properties of $0. 5 million and investments in salvage fund of $0. 1 million, partially offset by the reimbursement. received from operator for capital expenditures of $0. 6 million relating to a portion of the cost of the Beta Project platform. slot that was utilized by the other third-party working interest owners for the Beta Project’s 8th well. The. Fund as well as other funds managed by the Manager that invested in the Beta Project elected not to participate in the drilling. of the 8th well proposed by the Beta Project operator. Cash flows used in investing activities. during the nine months ended September 30, 2018 were $2. 0 million, primarily related to capital expenditures for oil and gas properties. Financing Cash Flows. Cash flows used in financing activities. during the nine months ended September 30, 2019 were $3. 5 million, related to manager and shareholder distributions of $2. 0 million. and the repayments of long-term borrowings of $1. 6 million. Cash flows used in financing activities. during the nine months ended September 30, 2018 were $0. 9 million, related to the repayments of long-term borrowings. Estimated Capital Expenditures. Capital expenditures for oil and gas properties. have been funded with the capital raised by the Fund in its private placement offering and through debt financing. The Fund’s. capital has been fully allocated to its projects. As a result, the Fund will not invest in any new projects and will limit its. investment activities, if any, to those projects in which it currently has a working interest. See “Business Update”. under this Item 2. “Management’s Discussion and Analysis of Financial Condition and Results of Operations” of. this Quarterly Report for information regarding the Fund’s current projects. See “Liquidity Needs” below for. additional information. Liquidity Needs. The Fund’s primary short-term liquidity. needs are to fund its operations, capital expenditures for its oil and gas properties and borrowing repayments. Such needs are. funded utilizing operating income and existing cash on-hand. As of September 30, 2019, the Fund’s. estimated capital commitments related to its oil and gas properties were $2. 6 million (which include asset retirement obligations. for the Fund’s projects of $1. 5 million), of which $0. 2 million is expected to be spent during the next twelve months. Future. results of operations and cash flows are dependent on the related production of oil and gas revenues from the Beta Project. Based upon its current cash position and. its current reserve estimates, the Fund expects cash flow from operations to be sufficient to cover its commitments, borrowing. repayments and ongoing operations. Reserve estimates are projections based on engineering data that cannot be measured with precision,. require substantial judgment, and are subject to frequent revision. Distributions, if any, are funded from. available cash from operations, as defined in the LLC Agreement, and the frequency and amount are within the Manager’s discretion. However, distributions may be impacted by amounts reserved to provide for the borrowing repayments for the Credit Agreement (defined. below) and funding of estimated asset retirement obligations. Credit Agreement. As of September 30, 2019 and December 31,. 2018, the Fund had outstanding borrowings of $2. 4 million and $3. 9 million, respectively, under its credit agreement dated November. 27, 2012, as amended on September 30, 2016, September 15, 2017, June 1, 2018 and August 10, 2018 (the “Credit Agreement”). Borrowings under the Credit Agreement bear. interest at 8. 75% compounded monthly. Principal and interest payments are based on the fixed percentage of the Fund’s Net. Revenue, as defined in the Credit Agreement. Beginning on April 1, 2019 and each April 1st thereafter, the Fund’s. fixed percentage is the greater of (i) 30% or (ii) the Fixed Reassessment Percentage, as defined in the Credit Agreement. The Fixed. Reassessment Percentage is determined annually beginning April 1, 2019 and every April 1st thereafter, and is based. on the Fund’s ratio of its outstanding debt as of the reassessment date relative to 80% of third-party reserve engineer’s. proved plus probable future undiscounted cash flows attributable to the Beta Project through the maturity of the loan. As of April. 1, 2019, the Fund’s fixed percentage was determined to be 30%. The loan may be prepaid by the Fund without premium or penalty. The Credit Agreement also provides for a fixed percentage of 6. 25% overriding royalty interest to the lenders, which will become. payable to the lenders in January 2023. The Credit Agreement. contains customary negative covenants including covenants that limit the Fund’s ability to, among other things, grant liens,. change the nature of its business, or merge into or consolidate with other persons. The events which constitute events of default. are also customary for credit facilities of this nature and include payment defaults, breaches of representations, warranties and. covenants, insolvency and change of control. Upon the occurrence of a default, in some cases following a notice and cure period,. the lenders under the Credit Agreement may accelerate the maturity of the loan and require full and immediate repayment of all. borrowings under the Credit Agreement. The Fund believes it is in compliance with all covenants under the Credit Agreement as of. September 30, 2019 and December 31, 2018. Off-Balance Sheet Arrangements. The Fund had no off-balance sheet arrangements. as of September 30, 2019 and December 31, 2018 and does not anticipate the use of such arrangements in the future. Contractual Obligations. The Fund enters into participation and joint operating agreements. with operators. On behalf of the Fund, an operator enters into various contractual commitments pertaining to exploration, development. and production activities. The Fund does not negotiate such contracts. No contractual obligations exist as of September 30, 2019. and December 31, 2018, other than those discussed in “Estimated Capital Expenditures” and “Liquidity Needs –. Credit Agreement” above. Recent Accounting Pronouncements. See Note 1 of “Notes to Unaudited. Condensed Financial Statements” - “Organization and Summary of Significant Accounting Policies” contained in. Item 1. “Financial Statements” within Part I of this Quarterly Report for a discussion of recent accounting pronouncements.</t>
  </si>
  <si>
    <t>1339469</t>
  </si>
  <si>
    <t>1346830</t>
  </si>
  <si>
    <t>Management's Discussion and Analysis of Financial Condition and Results of Operations. Cautionary Note Regarding Forward-Looking Statements. This Quarterly Report on Form 10‑Q contains forward-looking statements, within the meaning of the Private Securities Litigation Reform Act of 1995, that involve substantial risks and uncertainties. In some cases, you can identify forward-looking statements by the words “anticipate,” “believe,” “continue,” “could,” “estimate,” “expect,” “intend,” “may,” “might,” “objective,” “ongoing,” “plan,” “predict,” “project,” “potential,” “should,” “will,” or “would,” and or the negative of these terms, or other comparable terminology intended to identify statements about the future. These statements involve known and unknown risks, uncertainties and other factors that may cause our actual results, levels of activity, performance or achievements to be materially different from the information expressed or implied by these forward-looking statements. Although we believe that we have a reasonable basis for each forward-looking statement contained in this Quarterly Report on Form 10‑Q, we caution you that these statements are based on a combination of facts and factors currently known by us and our expectations of the future, about which we cannot be certain. The forward-looking statements in this Quarterly Report on Form 10‑Q include, among other things, statements about:. 31. You should refer to Part I  Item 1A. “Risk Factors” of our Annual Report on Form 10‑K for the year ended December 31, 2018 for a discussion of important factors that may cause our actual results to differ materially from those expressed or implied by our forward-looking statements. As a result of these factors, we cannot assure you that the forward-looking statements in this Quarterly Report on Form 10‑Q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We undertake no obligation to publicly update any forward-looking statements, whether as a result of new information, future events or otherwise, except as required by law. You should read this Quarterly Report on Form 10‑Q and the documents that we reference in this Quarterly Report on Form 10‑Q and have filed as exhibits to this Quarterly Report on Form 10‑Q completely and with the understanding that our actual future results may be materially different from what we expect. We qualify all of our forward-looking statements by these cautionary statements. The following Management’s Discussion and Analysis of Financial Condition and Results of Operations should be read in conjunction with: (i) the Condensed Financial Statements and related notes thereto which are included in this Quarterly Report on Form 10‑Q. and (ii) our Annual Report on Form 10‑K for the year ended December 31, 2018. Introduction. We are a clinical-stage biopharmaceutical company focused on developing and commercializing new chemical entities designed to alleviate pruritus by selectively targeting peripheral kappa opioid receptors, or KORs. We are developing a novel and proprietary class of product candidates, led by KORSUVA (CR845/difelikefalin), a first-in-class KOR agonist that targets KORs located in the peripheral nervous system, and on immune cells. In a Phase 3 and two Phase 2 trials, KORSUVA (CR845/difelikefalin) injection (intravenous formulation) has demonstrated statistically significant reductions in itch intensity and concomitant improvement in pruritus-related quality. 32. of life measures in hemodialysis patients with moderate-to-severe CKD-aP. KORSUVA (CR845/difelikefalin) injection is currently being investigated in a global Phase 3 trial in the same patient population, i. e. hemodialysis patients with moderate-to-severe CKD-aP. We have partnered with VFMCRP, a joint venture between Vifor Pharma Group and Fresenius Medical Care, to commercialize KORSUVA (CR845/difelikefalin) injection in dialysis patients with CKD-aP worldwide, excluding the United States, Japan (Maruishi/sub-licensee Kissei), and South Korea (CKDP). We retain all rights in the United States and will promote KORSUVA (CR845/difelikefalin) injection, if approved, with VFMCRP in U. S. Fresenius Medical Care North America, or FMCNA, dialysis clinics under a profit share agreement. CR845/difelikefalin has also demonstrated statistically significant pain reduction in clinical trials in patients with moderate-to-severe acute pain in the post-operative setting, without inducing many of the undesirable side effects typically associated with currently available opioid pain therapeutics. We retain rights to all KORSUVA/CR845 formulations and indications worldwide, excluding KORSUVA (CR845/difelikefalin) injection in dialysis patients with CKD-aP under our agreement with VFMCRP for certain ex-U. S. territories and our other license agreements for CR845/difelikefalin in Japan (Maruishi/sub-licensee Kissei) and South Korea (CKDP). The U. S. Food and Drug Administration, or FDA, has conditionally accepted KORSUVA as the trade name for CR845/difelikefalin injection and its safety and efficacy have not been fully evaluated by any regulatory authority. We commenced operations in 2004, and our primary activities to date have been organizing and staffing our company, developing our product candidates, including conducting preclinical studies and clinical trials of CR845/difelikefalin-based product candidates and raising capital. To date, we have financed our operations primarily through sales of our equity and debt securities and payments from license agreements. We have no products currently available for sale, and substantially all of our revenue to date has been revenue from license agreements, although we have received nominal amounts of revenue under research grants. Recent Developments. License Agreement. On August 20, 2019, we entered into a Non-Exclusive License Agreement, or the License Agreement, with Enteris Biopharma, Inc. , or Enteris. Pursuant to the License Agreement, Enteris granted to us a non-exclusive, royalty-bearing license, including the right to grant sublicenses, under certain proprietary technology and patent rights related to or covering formulations for oral delivery of peptide active pharmaceutical ingredients with functional excipients to enhance permeability and/or solubility, known as Enteris’s Peptelligence® technology, to develop, manufacture and commercialize products using such technology worldwide, excluding Japan and South Korea. As consideration for the licensed rights under the License Agreement, we paid an upfront fee equal to $8. 0 million, consisting of $4. 0 million in cash and $4. 0 million in shares of our common stock pursuant to the Purchase Agreement (as defined below). As a result, the Company recognized $8. 0 million of research and development, or R&amp;D, expense related to the License Agreement during the three and nine months ended September 30, 2019. We are also obligated, pursuant to the License Agreement, to pay Enteris (1) milestone payments upon the achievement of certain development, regulatory and commercial milestones and (2) low-single digit royalty percentages on net sales of licensed products, subject to reductions in specified circumstances. Until the second anniversary of the entry into the License Agreement, we have the right, but not the obligation, to terminate our obligation to pay any royalties under the License Agreement in exchange for a lump sum payment in cash, or the Royalty Buyout. Subject to certain conditions, we may elect to pay 50% of the lump sum due under the Royalty Buyout in shares of our common stock pursuant to the Purchase Agreement. The License Agreement will expire on a country-by-country, licensed product-by-licensed product basis upon the later of (1) the expiration (or invalidation) of all valid claims in licensed patent rights that cover such product in such country, (2) the end of the calendar quarter in which generic competition (as defined in the License Agreement) occurs for such product in such country and (3) ten years from the first commercial sale of such product. 33. Either party may terminate the License Agreement upon written notice if the other party has failed to remedy a material breach within 60 days (or 30 days in the case of a material breach of a payment obligation). Enteris may terminate the License Agreement upon 30 days’ written notice to us if we or any of our affiliates formally challenge the validity of any licensed patent rights or assists a third party in doing so. We may terminate the License Agreement for any reason or no reason (a) prior to receipt of first regulatory approval for a licensed product in the United States for any indication upon 30 days’ prior written notice to Enteris or (b) on or after receipt of first regulatory approval for a licensed product in the United States for any indication upon 60 days’ prior written notice to Enteris. Stock Purchase Agreement. In connection with the License Agreement, on August 20, 2019, we entered into a Stock Purchase Agreement, or the Purchase Agreement, with Enteris and its affiliate, EBP Holdco LLC, collectively referred to as Purchaser, pursuant to which we issued and sold to Purchaser 170,793 shares of our common stock in a private placement, or the Private Placement. Such shares were issued in satisfaction of the $4. 0 million portion of the upfront fee payable in shares of our common stock pursuant to the License Agreement and for no additional consideration, based on a purchase price of $23. 42 per share, which was equal to the 30-day volume weighted average price of our common stock on August 20, 2019. In addition, if we exercise our Royalty Buyout option, we may elect to make 50% of the payment in stock by issuing additional shares of our common stock valued at the 30-day volume weighted average price of our common stock as of such exercise. Pursuant to the Purchase Agreement, we used commercially reasonable efforts to effect the registration and sale of the shares issued and sold to Purchaser thereunder in accordance with the applicable requirements of the Securities Act of 1933, as amended, or the Securities Act, which included the filing of registration statement with the SEC on September 9, 2019. In addition, the Purchase Agreement includes customary representations, warranties and covenants by us. Follow-on Public Offering. On  July 24, 2019, we entered into an underwriting agreement with J. P. Morgan Securities LLC and Jefferies LLC, as representatives of the several underwriters named therein, relating to the issuance and sale by us of 6,325,000 shares of our common stock, which included the exercise of the underwriters’ option to purchase 825,000 additional shares of common stock, at a public offering price of $23. 00 per share. We closed this offering on July 29, 2019, including the full exercise of the underwriters’ option to purchase 825,000 additional shares of common stock. We received net proceeds of approximately $136. 5 million, after deducting approximately $9. 0 million of underwriting discounts and commissions and estimated offering expenses payable by us. This offering was pursuant to our Shelf Registration Statement on Form S‑3 (File No. 333‑230333), or the Shelf Registration Statement, filed with the SEC on March 15, 2019 and declared effective on April 4, 2019, and a related prospectus supplement dated July 24, 2019, which was filed with the SEC on July 25, 2019. The Shelf Registration Statement provides for aggregate offerings of up to $300. 0 million of common stock, preferred stock, debt securities, warrants or any combination thereof. The securities registered under this Shelf Registration Statement include unsold securities that had been registered under our previous shelf registration statement (File No. 333‑216657) that was declared effective on March 24, 2017. Manufacturing Agreement. On July 8, 2019, we entered into a Master Manufacturing Services Agreement, or MSA, with Patheon UK Limited, or Patheon. The MSA governs the general terms under which Patheon, or one of its affiliates, will provide non-exclusive manufacturing services to us for the drug products specified by us from time to time. Pursuant to the MSA, we have agreed to order from Patheon at least a certain percentage of our commercial requirements for a product under a related Product Agreement. Each Product Agreement that we may enter into from time to time will be governed by the terms of the MSA, unless expressly modified in such Product Agreement. The MSA has an initial term ending December 31, 2023, and will automatically renew after the initial term for successive terms of two years each if there is a Product Agreement in effect, unless either party gives notice of its intention to terminate the MSA at least 18 months prior to the end of the then current term. 34. Either party may terminate the MSA or a Product Agreement upon written notice if the other party (1) has failed to remedy a material breach within a specified time or (2) is declared insolvent or bankrupt, voluntarily files a petition of bankruptcy or assigns such agreement for the benefit of creditors. We may terminate a Product Agreement (a) upon 90 days’ prior written notice if any governmental agency takes any action that prevents us from selling the relevant product in the relevant territory, (b) upon six months’ prior written notice if we do not intend to order manufacturing services due to a product’s discontinuance in the market, or (c) upon 90 days’ prior written notice if we determine that the manufacture or supply of a product likely infringes third-party rights. Patheon may terminate the MSA or a Product Agreement (i) upon six months’ prior written notice if we assign such agreement to an assignee that is unacceptable to Patheon for certain reasons, or (ii) upon 30 days’ prior written notice if, after the first year of commercial sales, we forecast zero volume for 12 months. The MSA contains, among other provisions, customary representations and warranties by the parties, a grant to Patheon of certain limited license rights to our intellectual property in connection with Patheon’s performance of the services under the MSA, certain indemnification rights in favor of both parties, limitations of liability and customary confidentiality provisions. On July 8, 2019, and July 9, 2019, we entered into two related Product Agreements under the MSA, one with each of Patheon and Patheon Manufacturing Services LLC, or Patheon Greenville, to govern the terms and conditions of the manufacture of commercial supplies of CR845/difelikefalin injection, our lead product candidate. Pursuant to the Product Agreements, Patheon and Patheon Greenville will manufacture commercial supplies of CR845/difelikefalin injection at the Monza, Italy and Greenville, North Carolina manufacturing sites, respectively, from active pharmaceutical ingredient supplied by us. Patheon and Patheon Greenville will be responsible for supplying the other required raw materials and packaging components, and will also provide supportive manufacturing services such as quality control testing for raw materials, packaging components and finished product. Our Product Candidate. Our product candidate, CR845/difelikefalin, is a new chemical entity, which is designed to selectively stimulate kappa, rather than mu, and delta opioid receptors. CR845/difelikefalin has been designed with specific chemical characteristics to restrict its entry into the CNS and further limit its mechanism of action to KORs in the peripheral nervous system and on immune cells. Activation of kappa receptors in the CNS is known to result in some undesirable effects, including dysphoria. Since CR845/difelikefalin modulates kappa receptor signals peripherally without any significant activation of opioid receptors in the CNS, it is generally not expected to produce the CNS-related side effects of mu opioid agonists (such as addiction and respiratory depression) or centrally-active kappa opioid agonists (such as dysphoria and hallucinations). CR845/difelikefalin has been administered to more than 2,000 human subjects in Phase 1, Phase 2 and Phase 3 clinical trials as an I. V. infusion, bolus intravenous injection or oral capsule or tablet, and thus far has been observed to be generally well tolerated in multiple clinical trials. Based on the non-clinical and clinical studies we have completed to date, we believe that CR845/difelikefalin, if approved, would be attractive to both patients and physicians as a treatment for moderate-to-severe pruritus associated with certain diseases such as CKD, CLD and dermatological conditions such as AD as well as moderate-to-severe pain due to the following attributes:. 35. Our current product candidate pipeline is summarized in the table below:. KORSUVA (CR845/Difelikefalin) Injection for Treatment of Chronic Kidney Disease-Associated Pruritus (CKD-aP). Chronic pruritus, or itch, is associated with certain conditions such as kidney disease, atopic dermatitis, liver disease and psoriasis. Based on KORSUVA (CR845/difelikefalin)’s effects on the peripheral nervous system and immune cells, which result in anti-pruritic effects in preclinical models, we believe KORSUVA (CR845/difelikefalin) has the potential to treat pruritus associated with multiple medical conditions. CKD-aP is an intractable systemic itch condition with high prevalence for which there are no approved therapeutics in the United States or Europe. 36. In May 2019, we announced positive results from the double blinded phase of the first pivotal Phase 3 efficacy trial (KALMTM‑1) of KORSUVA (CR845/difelikefalin) injection for the treatment of CKD-aP in patients undergoing hemodialysis. The trial met the primary and all secondary endpoints after 12 weeks of treatment. This trial was initiated in the first quarter of 2018 in the United States and has entered into the 52‑week open label extension phase. In August 2018, we initiated the second pivotal Phase 3 efficacy trial, KALM‑2 (with a 52‑week open label extension phase) of KORSUVA (CR845/difelikefalin) injection that is expected to enroll patients in the United States and multiple countries outside the United States. In October 2019, we completed an interim statistical assessment of KALM-2 and based on the recommendation of the Independent Data Monitoring Committee, or IDMC, the size of the trial has been increased from the original enrollment target of 350 patients to a new target of 430 patients. In addition to these trials, we are also conducting 52‑week and 12‑week Phase 3 open label safety studies of KORSUVA (CR845/difelikefalin) injection in hemodialysis patients with CKD-aP. Based on the current status of our completed and ongoing efficacy and safety trials, we expect to file the NDA for KORSUVA (CR845/difelikefalin) injection in the second half of 2020. In June 2017, the FDA granted breakthrough therapy designation for KORSUVA (CR845/difelikefalin) injection for the treatment of moderate-to-severe pruritus in patients with CKD undergoing hemodialysis. This regulatory decision was supported by positive results from Phase 2 clinical trials of KORSUVA (CR845/difelikefalin) injection in hemodialysis patients with CKD-aP. Breakthrough therapy designation is granted to expedite the development and review process for new therapies addressing serious or life-threatening conditions, where preliminary clinical evidence indicates that the drug candidate may demonstrate substantial improvement over existing therapies on one or more clinically significant endpoints. KALM‑1 and KALM‑2 Phase 3 Efficacy Trials of KORSUVA (CR845/Difelikefalin) Injection. In January 2018, we initiated the first Phase 3 efficacy trial (KALM‑1) to support regulatory filings for the approval of KORSUVA (CR845/difelikefalin) injection. This U. S. study is a multicenter, randomized, double-blind, placebo-controlled 12‑week treatment trial (with a 52‑week open label extension phase) that is designed to evaluate the safety and efficacy of 0. 5 mcg/kg of KORSUVA (CR845/difelikefalin) injection to be administered three times per week after dialysis in 350 hemodialysis patients with moderate-to-severe pruritus (with a pre-specified interim assessment that allowed for expansion of the study to up to 500 patients, if needed). In May 2019, we announced positive top-line results from this trial. The study met the primary efficacy endpoint with 51% of the patients receiving 0. 5 mcg/ kg of KORSUVA Injection versus 28% of patients receiving placebo achieving at least a 3‑point improvement from baseline with respect to the weekly mean of the daily 24‑hour worst itching intensity numeric rating scale, or NRS, score at week 12 (p= 0. 000019). The study also met all secondary endpoints, including assessment of itch-related quality of life changes measured using self-assessment Skindex‑10 (patients receiving KORSUVA experienced 43% improvement versus patients receiving placebo, p= 0. 0004) and 5‑D Itch scales (patients receiving KORSUVA experienced 35% improvement versus patients receiving placebo, p= 0. 0009). In addition, 39% of patients receiving KORSUVA Injection achieved a four-point or greater improvement from baseline in the weekly mean of the daily 24‑hour worst itching NRS score at week 12 versus 18% for patients receiving placebo (p= 0. 000032), another key secondary endpoint. In this trial, KORSUVA (CR845/difelikefalin) injection was generally well-tolerated with a safety profile consistent with that seen in earlier trials. Overall, the incidence of adverse effects, or AEs, and serious AEs were similar across both KORSUVA (CR845/difelikefalin) Injection and placebo groups. The most common treatment emergent AEs reported in greater than 5% of patients were diarrhea (9. 5% KORSUVA vs 3. 7% placebo), dizziness (6. 9% KORSUVA vs 1. 1% placebo), vomiting (5. 3% KORSUVA vs 3. 2% placebo) and nasopharyngitis (3. 2% KORSUVA vs 5. 3% placebo). In August 2018, we announced the dosing of the first patient in the second Phase 3 efficacy trial (KALM‑2) that is similar in design and size to the KALM‑1 Phase 3 trial (with a pre-specified interim assessment that allows for expansion of the study to up to 500 patients, if needed) and will facilitate regulatory filings worldwide. This second Phase 3 trial is designed to enroll hemodialysis patients with moderate-to-severe pruritus in the United States as well as in multiple countries in Europe and Asia Pacific. In October 2019, we completed an interim statistical assessment of KALM-2 and based on the recommendation of the IDMC, the target size of the trial has been increased to 430 patients versus the original enrollment target of 350 patients. The IDMC’s recommendation was based on the results of a prespecified interim conditional power assessment that was conducted after approximately 50 percent of the originally. 37. targeted patients completed the designated 12-week treatment period. Based on current projections, we expect to complete enrollment of KALM‑2 Phase 3 trial in the fourth quarter of 2019. Phase 3 Safety Trials of KORSUVA (CR845/Difelikefalin) Injection. In the second quarter of 2017, we initiated a 52‑week Phase 3 safety trial that was expected to enroll up to 300 hemodialysis patients with CKD-aP, including those who have completed prior Phase 2 trials of KORSUVA (CR845/difelikefalin) injection as well as patients who have not been previously exposed to CR845/difelikefalin. This open-label trial is evaluating the long-term safety of KORSUVA (CR845/ difelikefalin) injection at the dose of 0. 5mcg/kg. The study is now fully enrolled at 288 patients. Currently, approximately 185 patients have completed at least six months of treatment and over 100 patients have completed one year of treatment. In the second quarter of 2019, we initiated an additional open label Phase 3 safety trial of KORSUVA (CR845/difelikefalin) injection that is expected to enroll up to 250 hemodialysis patients with CKD-aP. This trial is designed to evaluate primarily safety as well as effectiveness of 0. 5 mcg/kg dose of KORSUVA (CR845/difelikefalin) injection for up to 12 weeks treatment in hemodialysis patients with CKD-aP. The design and dose selection for our Phase 3 trials are based on results of the previously completed Phase 2 trials of KORSUVA (CR845/difelikefalin) injection in hemodialysis patients with CKD-aP in consultation with the FDA as part of our End of Phase 2 meeting with the FDA that was held in 2017. Phase 2/3 Adaptive Design Trial of KORSUVA (CR845/Difelikefalin) Injection in Dialysis Patients. In June 2016, we initiated a two-part Phase 2/3 adaptive design trial of KORSUVA (CR845/difelikefalin) injection in dialysis patients suffering from moderate-to-severe pruritus. In March 2017, we announced top-line data from the Phase 2 trial, which was a randomized, double-blind, placebo-controlled trial of three doses of intravenous KORSUVA (CR845/difelikefalin) injection (0. 5 mcg/kg, 1. 0 mcg/kg and 1. 5 mcg/kg) administered three times per week after dialysis over an eight-week treatment period in 174 patients with moderate-to-severe pruritus. The primary endpoint of this trial was the change from baseline of the mean worst itching score for week eight measured on a patient reported 24‑hour worst itching intensity 11‑point NRS scale. Patients receiving KORSUVA (CR845/difelikefalin) injection experienced a 68% greater reduction from baseline in worst itch scores than those receiving placebo (p&lt;0. 0019). The secondary endpoints of this trial focused on itch-related quality of life measures including the Skindex‑10 scale, 5‑D itch scale, and sleep disturbance subscale. In addition to reduction of pruritus, patients experienced substantial improvement in multiple itch-related quality of life (Skindex‑10, 5‑D Itch scale) measures and sleep over two months of treatment. Additionally, in a post-hoc analysis, (1) 64% of the patients treated at the 0. 5 mcg/kg dose experienced at least a 3‑point improvement from baseline with respect to the weekly mean NRS score versus 29% of patients on placebo (p&lt;0. 01), and (2) 51% of the patients treated at the 0. 5 mcg/kg dose experienced at least a 4‑point improvement from baseline with respect to the weekly mean NRS score versus 24% of patients on placebo (p&lt;0. 05). Overall, KORSUVA (CR845/difelikefalin) was observed to be generally well tolerated over the eight-week treatment period and the unblinded Drug Safety Monitoring Board did not raise any safety concerns during the course of the trial. The most common treatment-emergent adverse events were somnolence, headache, dizziness, mental status changes, nausea and diarrhea, generally in line with what has been observed in previous clinical studies of KORSUVA (CR845/difelikefalin). The Phase 3 part of this study has been replaced by the KALM‑1 Phase 3 trial. Oral KORSUVA (CR845/Difelikefalin) for Treatment of Chronic Kidney Disease-Associated Pruritus (CKD-aP). In July 2018, we announced the dosing of the first patients in a Phase 2 trial of Oral KORSUVA (CR845/difelikefalin) for the treatment of pruritus in stage III-V (moderate-to-severe) CKD patients. The Phase 2, multicenter, randomized, double-blind, placebo-controlled 12‑week trial is designed to evaluate the safety and efficacy of three tablet strengths (0. 25 mg, 0. 5 mg and 1 mg, once daily administration) of Oral KORSUVA versus placebo in approximately 240 stage III-V (moderate to severe) CKD patients with moderate-to-severe pruritus, with a pre-specified. 38. interim assessment that allows for expansion of the study to up to 480 patients, if needed. The primary efficacy endpoint is the change from baseline in the weekly mean of the daily 24‑hour worst itch NRS score at Week 12 of the treatment period. Secondary endpoints include change from baseline in itch-related quality of life scores at the end of Week 12, as assessed by the total Skindex‑10 and 5‑D itch scores, as well as the proportion of patients achieving an improvement from baseline ≥3 points with respect to the weekly mean of the daily 24‑hour worst itch NRS score at week 12. In July 2019, we announced that, based on the recommendation of the Independent Data Monitoring Committee, or IDMC, the ongoing Phase 2 trial will continue as planned with no changes to the original enrollment target of 240 patients. The IDMC’s recommendation was based on the results of a pre-specified interim conditional power assessment conducted after approximately 50% of the targeted patient number completed the designated 12‑week treatment period. We also announced that the target enrollment has been reached and we expect to report the top-line results in the fourth quarter of 2019. The dosing of the above Phase 2 trial was informed by the results of our Phase 1 trial of Oral KORSUVA (CR845/difelikefalin) in patients with Stage III - V CKD. Data from the Phase 1 trials were used to assess the PK and safety of different tablet strengths of Oral KORSUVA (CR845/difelikefalin) (0. 25 mg, 0. 5 mg and 1. 0 mg), dosed daily over a one-week treatment period in patients with moderate and severe renal impairment. The exposure levels achieved with Oral KORSUVA tablets were approximately equivalent to the exposure level achieved with 0. 5 mcg/kg dose of I. V. KORSUVA that exhibited statistically significant and clinically meaningful reduction in itch intensity in hemodialysis patients with moderate to severe CKD-aP in a previous Phase 2 trial. Oral KORSUVA (CR845/Difelikefalin) for Treatment of Chronic Liver Disease-Associated Pruritus. Pruritus is a common and irritating symptom in patients with chronic liver disease, or CLD, especially those with chronic cholestatic disease. Severe pruritus can have debilitating effects and can lead to a significant reduction in a patient’s quality of life. Although the pathogenesis of CLD-aP remains poorly understood, it is likely multifactorial including evidence for an imbalance in the endogenous opioid system driven by higher mu receptor activation (pruritic) versus kappa receptor activation (antipruritic). Consequently, the use of selective kappa-opioid receptor agonists has been suggested for the treatment of pruritus in patients with CLD. In June 2019, we announced the initiation of a Phase 2 trial of Oral KORSUVA (CR845/difelikefalin) for the treatment of pruritus in patients with hepatic impairment due to primary biliary cholangitis, or PBC. Pruritus is a common symptom with a prevalence of up to 70% in patients with PBC. The Phase 2 multicenter, randomized, double-blind, placebo-controlled 16‑week trial is designed to evaluate the safety and efficacy of 1 mg tablet of Oral KORSUVA (CR845/difelikefalin) taken twice daily or BID versus placebo in approximately 60 patients with PBC and moderate-to-severe pruritus. The primary efficacy endpoint is the change from baseline in the weekly mean of the daily 24‑hour worst itching NRS score at Week 16 of the treatment period. Secondary endpoints include change from baseline in itch-related quality of life scores at the end of Week 16 as assessed by the Skindex‑10 and 5‑D itch scales, as well as the assessment of proportion of patients achieving an improvement from baseline of ≥3 points with respect to the weekly mean of the daily 24‑hour worst itching NRS score at week 16. We continue to screen patients in the ongoing Phase 2 trial of Oral KORSUVA and aim to have top-line data from this trial in 2020. The dose of 1 mg BID in the Phase 2 trial is based on comparison to the exposure levels achieved with 0. 5 mcg/kg dose of I. V. KORSUVA (CR845/difelikefalin) that exhibited statistically significant and clinically meaningful reduction in itch intensity in hemodialysis patients with moderate-to-severe pruritus in the Phase 2 and 3 trials. In the fourth quarter of 2017, we submitted an investigational new drug application, or IND, to the FDA for Oral KORSUVA (CR845/difelikefalin) for the symptomatic relief of CLD-aP and initiated a Phase 1 safety and PK clinical trial of Oral KORSUVA (CR845/difelikefalin) in patients with CLD in the first quarter of 2018. The open-label study was designed to evaluate the safety and PK profile of repeated doses of Oral KORSUVA (CR845/difelikefalin) taken twice daily in up to 60 patients with CLD and up to 12 matched healthy control subje</t>
  </si>
  <si>
    <t>CARA</t>
  </si>
  <si>
    <t>Cara Therapeutics, Inc.</t>
  </si>
  <si>
    <t>1348952</t>
  </si>
  <si>
    <t>ELC</t>
  </si>
  <si>
    <t>ENTERGY LOUISIANA, LLC</t>
  </si>
  <si>
    <t>1352190</t>
  </si>
  <si>
    <t>Management's DISCUSSION AND ANALYSIS OF FINANCIAL CONDITION AND RESULTS OF OPERATIONS. Cautionary Statement Regarding Forward-Looking. Statements. Certain statements in this Quarterly Report. on Form 10-Q (“Quarterly Report”) and the documents Ridgewood Energy S Fund, LLC (the “Fund”) has incorporated. by reference into this Quarterly Report, other than purely historical information, including estimates, projections, statements. relating to the Fund’s business plans, strategies, objectives and expected operating results, and the assumptions upon which. those statements are based, are “forward-looking statements” within the meaning of the U. S. Private Securities Litigation. Reform Act of 1995 that are based on current expectations and assumptions and are subject to risks and uncertainties that may cause. actual results to differ materially from the forward-looking statements. You are therefore cautioned against relying on any such. forward-looking statements. Forward-looking statements can generally be identified by words such as “believe,” “project,”. “expect,” “anticipate,” “estimate,” “intend,” “strategy,” “plan,”. “target,” “pursue,” “may,” “will,” “will likely result,” and similar. expressions and references to future periods. Examples of events that could cause actual results to differ materially from historical. results or those anticipated include weather conditions, such as hurricanes, changes in market and other conditions affecting the. pricing, production and demand of oil and natural gas, the cost and availability of equipment, and changes in domestic and foreign. governmental regulations. Examples of forward-looking statements made herein include statements regarding projects, investments,. insurance, capital expenditures and liquidity. Forward-looking statements made in this document speak only as of the date on which. they are made. The Fund undertakes no obligation to update or revise publicly any forward-looking statements, whether as a result. of new information, future events or otherwise, except as required by law. Critical Accounting Policies and Estimates. There were no changes to the Fund’s. critical accounting policies and estimates from those disclosed in its Annual Report on Form 10-K for the year ended December 31,. 2018. Overview of the Fund’s Business. The Fund was organized primarily to acquire. interests in oil and natural gas properties located in the United States offshore waters of Texas, Louisiana and Alabama in the. Gulf of Mexico. The Fund’s primary investment objective is to generate cash flow for distribution to its shareholders by. generating returns across a portfolio of oil and natural gas projects. Distributions to shareholders are made in accordance with. the Fund’s limited liability company agreement (the “LLC Agreement”). Ridgewood Energy Corporation (the “Manager”). is the Manager, and as such, has direct and exclusive control over the management of the Fund’s operations. The Manager performs,. or arranges for the performance of, the management, advisory and administrative services required for the Fund’s operations. As compensation for its services, the Manager is entitled to an annual management fee, payable monthly, equal to 2. 5% of the total. capital contributions made by the Fund’s shareholders, net of cumulative dry-hole and related well costs incurred by the. Fund. The Fund does not currently, nor is there any plan to, operate any project in which the Fund participates. The Manager enters. into operating agreements with third-party operators for the management of all exploration, development and producing operations,. as appropriate. The Manager also participates in distributions. Commodity Price Changes. Changes in oil. and natural gas commodity prices may significantly affect liquidity and expected operating results. Declines in oil and natural. gas commodity prices not only reduce revenues and profits but could also reduce the quantities of reserves that are commercially. recoverable and result in non-cash charges to earnings due to impairment. Oil and natural gas commodity prices have. been subject to significant fluctuations during the past several years. The Fund anticipates price cyclicality in its planning. and believes it is well positioned to withstand price volatility. The Fund will continue to closely manage and coordinate its capital. spending estimates within its expected cash flows to provide for future development costs of its producing projects, as budgeted. See “Results of Operations” under this Item 2. “Management’s Discussion and Analysis of Financial Condition. and Results of Operations” of this Quarterly Report for more information on the average oil and natural gas prices received. by the Fund during the three and nine months ended September 30, 2019 and 2018 and the effect of such average prices on the Fund’s. results of operations. If oil and natural gas commodity prices decline, even if only for a short period of time, the Fund’s. results of operations and liquidity will be adversely impacted. Market pricing for oil and natural gas. is volatile and is likely to continue to be volatile in the future. This volatility is caused by numerous factors and market conditions. that the Fund cannot control or influence. Therefore, it is impossible to predict the future price of oil and natural gas with. any certainty. Factors affecting market pricing for oil and natural gas include:. Business Update. Information regarding the Fund’s. current projects, all of which are located in the United States offshore waters in the Gulf of Mexico, is provided in the following. table. See “Liquidity Needs” under this Item 2. “Management’s Discussion and Analysis of Financial Condition. and Results of Operations” of this Quarterly Report for information regarding the funding of the Fund’s capital commitments. Results of Operations. The following table summarizes the Fund’s. results of operations during the three and nine months ended September 30, 2019 and 2018, and should be read in conjunction with. the Fund’s financial statements and notes thereto included within Item 1. “Financial Statements” in Part I of. this Quarterly Report. Overview. The following table. provides information related to the Fund’s oil and natural gas production and oil and gas revenue during the three and nine. months ended September 30, 2019 and 2018. Natural gas liquid sales are included within gas sales. The increases in the number of wells producing. and production days were primarily related to the commencement of production of two wells in the Beta Project, one well during. third quarter 2018 and one well during first quarter 2019. The decreases in oil and gas sales volumes were primarily related to. the Beta Project and West Cameron 75, which is experiencing a natural decline in production. The decrease in the Beta Project production. was primarily related to the partial sale of working interest in the Project during third quarter 2018 coupled with periodic shut-ins. during first half of 2019 due to certain drilling and completion operations performed at the project’s production facility. See additional discussion in “Business Update” section above. Oil and Gas Revenue. Oil. and gas revenue during the three months ended September 30, 2019 was $1. 0 million, a decrease of $0. 1 million from the three months. ended September 30, 2018. The decrease was attributable to decreased oil and gas prices totaling $0. 2 million, partially offset. by increased oil sales volume totaling $0. 1 million. Oil and gas revenue during the nine months. ended September 30, 2019 was $2. 9 million, a decrease of $1. 3 million from the nine months ended September 30, 2018. The decrease. was attributable to decreased sales volume totaling $1. 0 million coupled with decreased oil and gas prices totaling $0. 3 million. See “Overview” above for factors. that impact the oil and gas revenue volume and rate variances. Other Revenue. Other revenue. is generated from the Fund’s production handling, gathering and operating services agreement with an affiliated entity and. other third parties. There were no such amounts recorded during the three and nine months ended September 30, 2018. Depletion and Amortization. Depletion and amortization during the three months ended September 30, 2019 was $0. 6 million, a decrease of $0. 2 million from the. three months ended September 30, 2018. The decrease was attributable to a decrease in the average depletion rate totaling $0. 4. million, partially offset by an increase in oil production volumes totaling $0. 2 million. Depletion and amortization during the nine. months ended September 30, 2019 was $1. 7 million, a decrease of $1. 4 million from the nine months ended September 30, 2018. The. decrease was attributable to a decrease in the average depletion rate totaling $0. 8 million coupled with a decrease in production. volumes totaling $0. 7 million. The decreases in the average depletion. rates were primarily attributable to lower cost of reserves from the Beta Project. Depletion and amortization was also impacted. by the partial sale of working interest in the Beta Project during third quarter 2018. See “Overview” above for certain. factors that impact the depletion and amortization volume and rate variances. Depletion and amortization rates may also be impacted. by changes in reserve estimates provided annually by the Fund’s independent petroleum engineers. Operating Expenses. Operating. expenses represent costs specifically identifiable or allocable to the Fund’s wells, as detailed in the following table. Lease operating expense and transportation. and processing expense relate to the Fund’s producing projects. Insurance expense represents premiums related to the Fund’s. projects, which vary depending upon the number of wells producing or drilling. Workover expense represents costs to restore or. stimulate production of existing reserves. Accretion expense relates to the asset retirement obligations established for the Fund’s. oil and gas properties. Production costs, which include lease operating. expense, transportation and processing expense and insurance expense, were $0. 1 million ($3. 40 per barrel of oil equivalent or. “BOE”) and $0. 6 million ($9. 56 per BOE) during the three and nine months ended September 30, 2019, respectively, compared. to $0. 9 million ($37. 31 per BOE) and $1. 5 million ($15. 63 per BOE) during the three and nine months ended September 30, 2018, respectively. The decreases in production costs and production costs per BOE were primarily attributable to West Cameron 75, which is experiencing. a natural decline in production coupled with an adjustment to the lease operating expense related to the Fund’s proportionate. share of expenses from a non-performing working interest in the project recorded in third quarter 2018. See “Overview”. above for factors that impact oil and natural gas production. Management Fees to Affiliate. An annual management fee, totaling 2. 5% of total capital contributions, net of cumulative dry-hole and related well costs incurred. by the Fund, is paid monthly to the Manager. Such fee may be temporarily waived by the Manager to accommodate the Fund’s. short-term commitments. General and Administrative Expenses. General and administrative expenses represent costs specifically identifiable or allocable to the Fund, such as accounting. and professional fees and insurance expenses. Gain on Sale of Oil and Gas Properties. During the three and nine months ended September 30, 2018, the Fund recorded a gain on sale of oil and gas properties of $1. 7 million. related to the sale of a portion of the Fund’s working interest in the Beta Project. See Note 2 of “Notes to Unaudited. Condensed Financial Statements” - “Oil and Gas Properties” contained in Item 1. “Financial Statements”. within Part I of this Quarterly Report for more information regarding the gain on sale of oil and gas properties. There was no. such amount recorded during the three and nine months ended September 30, 2019. Gain on Debt Extinguishment. During the three and nine months ended September 30, 2018, the Fund recorded a gain on debt extinguishment of $1. 4 million related. to accounting for the fourth amendment to the credit agreement. See Note 4 of “Notes to Unaudited Condensed Financial Statements”. - “Credit Agreement - Beta Project Financing” contained in Item 1. “Financial Statements” within Part I. of this Quarterly Report for more information regarding the gain on debt extinguishment. There was no such amount recorded during. the three and nine months ended September 30, 2019. Interest Expense, Net. Interest. expense, net is comprised of interest expense and amortization of debt discounts related to the Fund’s long-term borrowings. (see “Liquidity Needs - Credit Agreement” below for additional information), and interest income earned on cash. and cash equivalents and salvage fund. Capital Resources and Liquidity. Operating Cash Flows. Cash flows provided by operating activities. during the nine months ended September 30, 2019 were $1. 8 million, primarily related to revenue received of $3. 3 million, partially. offset by operating expenses of $0. 7 million, management fees of $0. 4 million, interest payments of $0. 2 million and general and. administrative expenses of $0. 2 million. Cash flows provided by operating activities. during the nine months ended September 30, 2018 were $2. 2 million, primarily related to revenue received of $4. 6 million, partially. offset by operating expenses of $0. 9 million, interest payments of $0. 6 million, management fees of $0. 6 million, general and administrative. expenses of $0. 2 million and the settlement of asset retirement obligations of $0. 1 million. Investing Cash Flows. Cash flows provided by investing activities. during the nine months ended September 30, 2019 were $0. 3 million, related to the reimbursement received from operator for capital. expenditures of $0. 5 million and proceeds from the salvage fund of $0. 3 million, partially offset by capital expenditures for oil. and gas properties of $0. 4 million. The reimbursement received from operator for capital expenditures related to a portion of the. cost of the Beta Project platform slot that was utilized by the other third-party working interest owners for the project’s. 8th well. The Fund as well as other funds managed by the Manager that invested in the Beta Project elected not to participate in. the drilling of the 8th well proposed by the Beta Project operator. Cash flows provided by investing activities. during the nine months ended September 30, 2018 were $4. 3 million, related to proceeds from sale of oil and gas properties of $6. 1. million and proceeds from the salvage fund of $0. 1 million, partially offset by capital expenditures for oil and gas properties. of $2. 0 million. Financing Cash Flows. Cash flows used in financing activities. during the nine months ended September 30, 2019 were $1. 8 million, related to the repayments of long-term borrowings of $1. 2 million. and manager and shareholder distributions of $0. 6 million. Cash flows used in financing activities. during the nine months ended September 30, 2018 were $7. 7 million, related to the repayments of long-term borrowings. Estimated Capital Expenditures. Capital expenditures for oil and gas properties. have been funded with the capital raised by the Fund in its private placement offering and through debt financing. The Fund’s. capital has been fully allocated to its projects. As a result, the Fund will not invest in any new projects and will limit its. investment activities, if any, to those projects in which it currently has a working interest. See “Business Update”. under this Item 2. “Management’s Discussion and Analysis of Financial Condition and Results of Operations” of. this Quarterly Report for information regarding the Fund’s current projects. See “Liquidity Needs” below for. additional information. Liquidity Needs. The Fund’s primary short-term liquidity. needs are to fund its operations, capital expenditures for its oil and gas properties and borrowing repayments. Such needs are. funded utilizing operating income and existing cash on-hand. As of September 30, 2019, the Fund’s. estimated capital commitments related to its oil and gas properties were $2. 3 million (which include asset retirement obligations. for the Fund’s projects of $1. 3 million), of which $0. 1 million is expected to be spent during the next twelve months. Future. results of operations and cash flows are dependent on the related production of oil and gas revenues from the Beta Project. Based upon its current cash position and. its current reserve estimates, the Fund expects cash flow from operations to be sufficient to cover its commitments, borrowing. repayments and ongoing operations. Reserve estimates are projections based on engineering data that cannot be measured with precision,. require substantial judgment, and are subject to frequent revision. The Manager is entitled to receive an annual. management fee from the Fund regardless of the Fund’s profitability in that year. However, pursuant to the terms of the LLC. Agreement, the Manager is also permitted to waive the management fee at its own discretion. Distributions, if any, are funded from. available cash from operations, as defined in the LLC Agreement, and the frequency and amount are within the Manager’s discretion. However, distributions may be impacted by amounts reserved to provide for the borrowing repayments for the Credit Agreement (defined. below) and funding of estimated asset retirement obligations. Credit Agreement. As of September 30, 2019 and December 31,. 2018, the Fund had outstanding borrowings of $2. 3 million and $3. 5 million, respectively, under its credit agreement dated November. 27, 2012, as amended on September 30, 2016, September 15, 2017, June 1, 2018 and August 10, 2018 (the “Credit Agreement”). Borrowings under the Credit Agreement bear. interest at 8. 75% compounded monthly. Principal and interest payments are based on the fixed percentage of the Fund’s Net. Revenue, as defined in the Credit Agreement. Beginning on April 1, 2019 and each April 1st thereafter, the Fund’s. fixed percentage is the greater of (i) 30% or (ii) the Fixed Reassessment Percentage, as defined in the Credit Agreement. The Fixed. Reassessment Percentage is determined annually beginning April 1, 2019 and every April 1st thereafter, and is based. on the Fund’s ratio of its outstanding debt as of the reassessment date relative to 80% of third-party reserve engineer’s. proved plus probable future undiscounted cash flows attributable to the Beta Project through the maturity of the loan. As of April. 1, 2019, the Fund’s fixed percentage was determined to be 30%. The loan may be prepaid by the Fund without premium or penalty. The Credit Agreement also provides for a fixed percentage of 13. 34% overriding royalty interest to the lenders, which will become. payable to the lenders in January 2023. The Credit Agreement contains customary. negative covenants including covenants that limit the Fund’s ability to, among other things, grant liens, change the nature. of its business, or merge into or consolidate with other persons. The events which constitute events of default are also customary. for credit facilities of this nature and include payment defaults, breaches of representations, warranties and covenants, insolvency. and change of control. Upon the occurrence of a default, in some cases following a notice and cure period, the lenders under the. Credit Agreement may accelerate the maturity of the loan and require full and immediate repayment of all borrowings under the Credit. Agreement. The Fund believes it is in compliance with all covenants under the Credit Agreement as of September 30, 2019 and December. 31, 2018. Off-Balance Sheet Arrangements. The Fund had no off-balance sheet arrangements. as of September 30, 2019 and December 31, 2018 and does not anticipate the use of such arrangements in the future. Contractual Obligations. The Fund enters into participation and. joint operating agreements with operators. On behalf of the Fund, an operator enters into various contractual commitments pertaining. to exploration, development and production activities. The Fund does not negotiate such contracts. No contractual obligations exist. as of September 30, 2019 and December 31, 2018, other than those discussed in “Estimated Capital Expenditures” and. “Liquidity Needs – Credit Agreement” above. Recent Accounting Pronouncements. See Note 1 of “Notes to Unaudited. Condensed Financial Statements” - “Organization and Summary of Significant Accounting Policies” contained in. Item 1. “Financial Statements” within Part I of this Quarterly Report for a discussion of recent accounting pronouncements.</t>
  </si>
  <si>
    <t>1364397</t>
  </si>
  <si>
    <t>Management's DISCUSSION AND ANALYSIS OF FINANCIAL CONDITION AND RESULTS OF OPERATIONS. Cautionary Statement Regarding Forward-Looking. Statements. Certain statements in this Quarterly Report. on Form 10-Q (“Quarterly Report”) and the documents Ridgewood Energy T Fund, LLC (the “Fund”) has incorporated. by reference into this Quarterly Report, other than purely historical information, including estimates, projections, statements. relating to the Fund’s business plans, strategies, objectives and expected operating results, and the assumptions upon which. those statements are based, are “forward-looking statements” within the meaning of the U. S. Private Securities Litigation. Reform Act of 1995 that are based on current expectations and assumptions and are subject to risks and uncertainties that may cause. actual results to differ materially from the forward-looking statements. You are therefore cautioned against relying on any such. forward-looking statements. Forward-looking statements can generally be identified by words such as “believe,” “project,”. “expect,” “anticipate,” “estimate,” “intend,” “strategy,” “plan,”. “target,” “pursue,” “may,” “will,” “will likely result,” and similar. expressions and references to future periods. Examples of events that could cause actual results to differ materially from historical. results or those anticipated include weather conditions, such as hurricanes, changes in market and other conditions affecting the. pricing, production and demand of oil and natural gas, the cost and availability of equipment, and changes in domestic and foreign. governmental regulations. Examples of forward-looking statements made herein include statements regarding projects, investments,. insurance, capital expenditures and liquidity. Forward-looking statements made in this document speak only as of the date on which. they are made. The Fund undertakes no obligation to update or revise publicly any forward-looking statements, whether as a result. of new information, future events or otherwise, except as required by law. Critical Accounting Policies and Estimates. There were no changes to the Fund’s. critical accounting policies and estimates from those disclosed in its Annual Report on Form 10-K for the year ended December 31,. 2018. Overview of the Fund’s Business. The Fund was organized primarily to acquire. interests in oil and natural gas properties located in the United States offshore waters of Texas, Louisiana and Alabama in the. Gulf of Mexico. The Fund’s primary investment objective is to generate cash flow for distribution to its shareholders by. generating returns across a portfolio of oil and natural gas projects. Distributions to shareholders are made in accordance with. the Fund’s limited liability company agreement (the “LLC Agreement”). Ridgewood Energy Corporation (the “Manager”). is the Manager, and as such, has direct and exclusive control over the management of the Fund’s operations. The Manager performs,. or arranges for the performance of, the management, advisory and administrative services required for the Fund’s operations. As compensation for its services, the Manager is entitled to an annual management fee, payable monthly, equal to 2. 5% of the total. capital contributions made by the Fund’s shareholders, net of cumulative dry-hole and related well costs incurred by the. Fund. The Fund does not currently, nor is there any plan to, operate any project in which the Fund participates. The Manager enters. into operating agreements with third-party operators for the management of all exploration, development and producing operations,. as appropriate. The Manager also participates in distributions. Commodity Price Changes. Changes in oil. and natural gas commodity prices may significantly affect liquidity and expected operating results. Declines in oil and natural. gas commodity prices not only reduce revenues and profits but could also reduce the quantities of reserves that are commercially. recoverable and result in non-cash charges to earnings due to impairment. Oil and natural gas commodity prices have. been subject to significant fluctuations during the past several years. The Fund anticipates price cyclicality in its planning. and believes it is well positioned to withstand price volatility. The Fund will continue to closely manage and coordinate its capital. spending estimates within its expected cash flows to provide for future development costs of its producing projects, as budgeted. See “Results of Operations” under this Item 2. “Management’s Discussion and Analysis of Financial Condition. and Results of Operations” of this Quarterly Report for more information on the average oil and natural gas prices received. by the Fund during the three and nine months ended September 30, 2019 and 2018 and the effect of such average prices on the Fund’s. results of operations. If oil and natural gas commodity prices decline, even if only for a short period of time, the Fund’s. results of operations and liquidity will be adversely impacted. Market pricing for oil and natural gas. is volatile and is likely to continue to be volatile in the future. This volatility is caused by numerous factors and market conditions. that the Fund cannot control or influence. Therefore, it is impossible to predict the future price of oil and natural gas with. any certainty. Factors affecting market pricing for oil and natural gas include:. Business Update. Information regarding the Fund’s. current projects, all of which are located in the United States offshore waters in the Gulf of Mexico, is provided in the following. table. See “Liquidity Needs” under this Item 2. “Management’s Discussion and Analysis of Financial Condition. and Results of Operations” of this Quarterly Report for information regarding the funding of the Fund’s capital commitments. Results of Operations. The following table summarizes the Fund’s. results of operations during the three and nine months ended September 30, 2019 and 2018, and should be read in conjunction with. the Fund’s financial statements and notes thereto included within Item 1. “Financial Statements” in Part I of. this Quarterly Report. Overview. The following table. provides information related to the Fund’s oil and natural gas production and oil and gas revenue during the three and nine. months ended September 30, 2019 and 2018. Natural gas liquid sales are included within gas sales. The increases in the production days were. primarily related to the commencement of production of two wells in the Beta Project, one well during third quarter 2018 and one. well during first quarter 2019. During the nine months ended September 30, 2019, the decrease in oil sales volumes was primarily. related to the partial sale of working interest in the Beta Project during third quarter 2018 coupled with periodic shut-ins during. first half of 2019 due to certain drilling and completion operations performed at the project’s production facility. The decreases in gas sales volumes were primarily related to West Cameron 75, which is experiencing natural decline in production. In addition, Liberty Project experienced a decrease in production primarily as a result of shut-ins during first quarter 2019 due. to mechanical work. See additional discussion in “Business Update” section above. Oil and Gas Revenue. Oil. and gas revenue during the three months ended September 30, 2019 was $1. 1 million, a decrease of $0. 2 million from the three months. ended September 30, 2018. The decrease was attributable to decreased oil and gas prices totaling $0. 3 million, partially offset. by increased oil sales volume totaling $0. 1 million. Oil and gas revenue during the nine months. ended September 30, 2019 was $3. 3 million, a decrease of $1. 2 million from the nine months ended September 30, 2018. The decrease. was attributable to decreased sales volume totaling $0. 8 million coupled with decreased oil and gas prices totaling $0. 4 million. See “Overview” above for factors. that impact the oil and gas revenue volume and rate variances. Other Revenue. Other revenue. is generated from the Fund’s production handling, gathering and operating services agreement with an affiliated entity and. other third parties. There were no such amounts recorded during the three and nine months ended September 30, 2018. Depletion. and Amortization. Depletion. and amortization during the three months ended September 30, 2019 was $0. 6 million, a decrease of $0. 1 million from the three. months ended September 30, 2018. The decrease was attributable to a decrease in the average depletion rate totaling $0. 2 million,. partially offset by an increase in production volumes totaling $0. 1 million. Depletion and amortization during the. nine months ended September 30, 2019 was $1. 6 million, a decrease of $1. 1 million from the nine months ended September 30, 2018. The decrease was attributable to a decrease in the average depletion rate totaling $0. 6 million coupled with a decrease in production. volumes totaling $0. 4 million. The decreases in the average depletion. rates were primarily attributable to lower cost of reserves from the Beta Project. Depletion and amortization was also impacted. by the partial sale of working interest in the Beta Project during third quarter 2018. See “Overview” above for certain. factors that impact the depletion and amortization volume and rate variances. Depletion and amortization rates may also be impacted. by changes in reserve estimates provided annually by the Fund’s independent petroleum engineers. Operating Expenses. Operating. expenses represent costs specifically identifiable or allocable to the Fund’s wells, as detailed in the following table. Lease operating expense and transportation. and processing expense relate to the Fund’s producing projects. Insurance expense represents premiums related to the Fund’s. projects, which vary depending upon the number of wells producing or drilling. Workover expense represents costs to restore or. stimulate production of existing reserves. Accretion expense relates to the asset retirement obligations established for the Fund’s. oil and gas properties. Production costs, which include lease operating. expense, transportation and processing expense and insurance expense, were $0. 1 million ($2. 71 per barrel of oil equivalent or. “BOE”) and $0. 6 million ($8. 31 per BOE) during the three and nine months ended September 30, 2019, respectively, compared. to $0. 9 million ($33. 32 per BOE) and $1. 5 million ($15. 49 per BOE) during the three and nine months ended September 30, 2018, respectively. The decreases in production costs and production costs per BOE were primarily attributable to West Cameron 75, which is experiencing. a natural decline in production coupled with an adjustment to the lease operating expense related to the Fund’s proportionate. share of expenses from a non-performing working interest in the project recorded in third quarter 2018. See “Overview”. above for factors that impact oil and natural gas production. Management Fees to Affiliate. An annual management fee, totaling 2. 5% of total capital contributions, net of cumulative dry-hole and related well costs incurred. by the Fund, is paid monthly to the Manager. Such fee may be temporarily waived by the Manager to accommodate the Fund’s. short-term commitments. General and Administrative Expenses. General and administrative expenses represent costs specifically identifiable or allocable to the Fund, such as accounting. and professional fees and insurance expenses. Gain on Sale of Oil and Gas Properties. During the three and nine months ended September 30, 2018, the Fund recorded a gain on sale of oil and gas properties of $0. 9 million. related to the sale of a portion of the Fund’s working interest in the Beta Project. See Note 2 of “Notes to Unaudited. Condensed Financial Statements” - “Oil and Gas Properties” contained in Item 1. “Financial Statements”. within Part I of this Quarterly Report for more information regarding the gain on sale of oil and gas properties. There was no. such amount recorded during the three and nine months ended September 30, 2019. Gain on Debt Extinguishment. During the three and nine months ended September 30, 2018, the Fund recorded a gain on debt extinguishment of $1. 3 million related. to accounting for the fourth amendment to the credit agreement. See Note 4 of “Notes to Unaudited Condensed Financial Statements”. - “Credit Agreement - Beta Project Financing” contained in Item 1. “Financial Statements” within Part I. of this Quarterly Report for more information regarding the gain on debt extinguishment. There was no such amount recorded during. the three and nine months ended September 30, 2019. Interest Expense, Net. Interest. expense, net is comprised of interest expense and amortization of debt discounts related to the Fund’s long-term borrowings. (see “Liquidity Needs - Credit Agreement” below for additional information), and interest income earned on cash. and cash equivalents and salvage fund. Capital Resources and Liquidity. Operating Cash Flows. Cash flows provided by operating activities. during the nine months ended September 30, 2019 were $1. 8 million, primarily related to revenue received of $3. 5 million, partially. offset by operating expenses of $0. 7 million, management fees of $0. 6 million, interest payments of $0. 2 million, general and administrative. expenses of $0. 2 million and the settlement of asset retirement obligations of $0. 1 million. Cash flows provided by operating activities. during the nine months ended September 30, 2018 were $2. 5 million, primarily related to revenue received of $4. 8 million, partially. offset by operating expenses of $0. 9 million, management fees of $0. 7 million, interest payments of $0. 4 million, general and administrative. expenses of $0. 2 million and the settlement of asset retirement obligations of $0. 1 million. Investing Cash Flows. Cash flows provided by investing activities. during the nine months ended September 30, 2019 were $0. 1 million, primarily related to the reimbursement received from operator. for capital expenditures of $0. 5 million, partially offset by capital expenditures for oil and gas properties of $0. 4 million. The reimbursement received from operator for capital expenditures related to a portion of the cost of the Beta Project platform. slot that was utilized by the other third-party working interest owners for the project’s 8th well. The Fund as well as. other funds managed by the Manager that invested in the Beta Project elected not to participate in the drilling of the 8th well. proposed by the Beta Project operator. Cash flows provided by investing activities. during the nine months ended September 30, 2018 were $1. 2 million, primarily related to proceeds from sale of oil and gas properties. of $2. 9 million, partially offset by capital expenditures for oil and gas properties of $1. 7 million. Financing Cash Flows. Cash flows used in financing activities. during the nine months ended September 30, 2019 were $2. 3 million, related to manager and shareholder distributions of $1. 2 million. and the repayments of long-term borrowings of $1. 1 million. Cash flows used in financing activities. during the nine months ended September 30, 2018 were $3. 8 million, related to the repayments of long-term borrowings. Estimated Capital Expenditures. Capital expenditures for oil and gas properties. have been funded with the capital raised by the Fund in its private placement offering and through debt financing. The Fund’s. capital has been fully allocated to its projects. As a result, the Fund will not invest in any new projects and will limit its. investment activities, if any, to those projects in which it currently has a working interest. See “Business Update”. under this Item 2. “Management’s Discussion and Analysis of Financial Condition and Results of Operations” of. this Quarterly Report for information regarding the Fund’s current projects. See “Liquidity Needs” below for. additional information. Liquidity Needs. The Fund’s primary short-term liquidity. needs are to fund its operations, capital expenditures for its oil and gas properties and borrowing repayments. Such needs are. funded utilizing operating income and existing cash on-hand. As of September 30, 2019, the Fund’s. estimated capital commitments related to its oil and gas properties were $2. 6 million (which include asset retirement obligations. for the Fund’s projects of $1. 7 million), of which $0. 3 million is expected to be spent during the next twelve months. Future. results of operations and cash flows are dependent on the related production of oil and gas revenues from the Beta Project. Based upon its current cash position and. its current reserve estimates, the Fund expects cash flow from operations to be sufficient to cover its commitments, borrowing. repayments and ongoing operations. Reserve estimates are projections based on engineering data that cannot be measured with precision,. require substantial judgment, and are subject to frequent revision. The Manager is entitled to receive an annual. management fee from the Fund regardless of the Fund’s profitability in that year. However, pursuant to the terms of the LLC. Agreement, the Manager is also permitted to waive the management fee at its own discretion. Distributions, if any, are funded from. available cash from operations, as defined in the LLC Agreement, and the frequency and amount are within the Manager’s discretion. However, distributions may be impacted by amounts reserved to provide for the borrowing repayments for the Credit Agreement (defined. below) and funding of estimated asset retirement obligations. Credit Agreement. As of September 30, 2019 and December 31,. 2018, the Fund had outstanding borrowings of $2. 1 million and $3. 3 million, respectively, under its credit agreement dated November. 27, 2012, as amended on September 30, 2016, September 15, 2017, June 1, 2018 and August 10, 2018 (the “Credit Agreement”). Borrowings under the Credit Agreement bear. interest at 8. 75% compounded monthly. Principal and interest payments are based on the fixed percentage of the Fund’s Net. Revenue, as defined in the Credit Agreement. Beginning on April 1, 2019 and each April 1st thereafter, the Fund’s. fixed percentage is the greater of (i) 30% or (ii) the Fixed Reassessment Percentage, as defined in the Credit Agreement. The Fixed. Reassessment Percentage is determined annually beginning April 1, 2019 and every April 1st thereafter, and is based. on the Fund’s ratio of its outstanding debt as of the reassessment date relative to 80% of third-party reserve engineer’s. proved plus probable future undiscounted cash flows attributable to the Beta Project through the maturity of the loan. As of April. 1, 2019, the Fund’s fixed percentage was determined to be 30%. The loan may be prepaid by the Fund without premium or penalty. The Credit Agreement also provides for a fixed percentage of 11. 59% overriding royalty interest to the lenders, which will become. payable to the lenders in January 2023. The Credit Agreement contains customary. negative covenants including covenants that limit the Fund’s ability to, among other things, grant liens, change the nature. of its business, or merge into or consolidate with other persons. The events which constitute events of default are also customary. for credit facilities of this nature and include payment defaults, breaches of representations, warranties and covenants, insolvency. and change of control. Upon the occurrence of a default, in some cases following a notice and cure period, the lenders under the. Credit Agreement may accelerate the maturity of the loan and require full and immediate repayment of all borrowings under the Credit. Agreement. The Fund believes it is in compliance with all covenants under the Credit Agreement as of September 30, 2019 and December. 31, 2018. Off-Balance. Sheet Arrangements. The Fund had no off-balance sheet arrangements. as of September 30, 2019 and December 31, 2018 and does not anticipate the use of such arrangements in the future. Contractual Obligations. The Fund enters into participation and. joint operating agreements with operators. On behalf of the Fund, an operator enters into various contractual commitments pertaining. to exploration, development and production activities. The Fund does not negotiate such contracts. No contractual obligations exist. as of September 30, 2019 and December 31, 2018, other than those discussed in “Estimated Capital Expenditures” and. “Liquidity Needs – Credit Agreement” above. Recent Accounting Pronouncements. See Note 1 of “Notes to Unaudited. Condensed Financial Statements” - “Organization and Summary of Significant Accounting Policies” contained in. Item 1. “Financial Statements” within Part I of this Quarterly Report for a discussion of recent accounting pronouncements.</t>
  </si>
  <si>
    <t>1372020</t>
  </si>
  <si>
    <t>Management's Discussion and Analysis of Financial Condition and Results of Operations. Cautionary note regarding forward-looking statements. Certain statements in this Quarterly Report on Form 10-Q may constitute “forward-looking” statements as defined in Section 27A of the Securities Act of 1933 (the “Securities Act”), Section 21E of the Securities Exchange Act of 1934 (the “Exchange Act”), the Private Securities Litigation Reform Act of 1995 (the “PSLRA”) or in releases made by the Securities and Exchange Commission (“SEC”), all as may be amended from time to time. Such forward-looking statements involve known and unknown risks, uncertainties and other important factors that could cause the actual results, performance or achievements of Great Lakes Dredge &amp; Dock Corporation and its subsidiaries (“Great Lakes” or the “Company”), or industry results, to differ materially from any future results, performance or achievements expressed or implied by such forward-looking statements. Statements that are not historical fact are forward-looking statements. Forward-looking statements can be identified by, among other things, the use of forward-looking language, such as the words “plan,” “believe,” “expect,” “anticipate,” “intend,” “estimate,” “project,” “may,” “would,” “could,” “should,” “seeks,” or “scheduled to,” or other similar words, or the negative of these terms or other variations of these terms or comparable language, or by discussion of strategy or intentions. These cautionary statements are being made pursuant to the Securities Act, the Exchange Act and the PSLRA with the intention of obtaining the benefits of the “safe harbor” provisions of such laws. Great Lakes cautions investors that any forward-looking statements made by Great Lakes are not guarantees or indicative of future performance. Important assumptions and other important factors that could cause actual results to differ materially from those forward-looking statements with respect to Great Lakes, include, but are not limited to, risks and uncertainties that are described in Item 1A. “Risk Factors” of Great Lakes’ Annual Report on Form 10-K for the year ended December 31, 2018, and in other securities filings by Great Lakes with the SEC. Although Great Lakes believes that its plans, intentions and expectations reflected in or suggested by such forward-looking statements are reasonable, actual results could differ materially from a projection or assumption in any forward-looking statements. Great Lakes’ future financial condition and results of operations, as well as any forward-looking statements, are subject to change and inherent risks and uncertainties. The forward-looking statements contained in this Quarterly Report on Form 10-Q are made only as of the date hereof and Great Lakes does not have or undertake any obligation to update or revise any forward-looking statements whether as a result of new information, subsequent events or otherwise, unless otherwise required by law. General. The Company is the largest provider of dredging services in the United States. In addition, the Company is the only U. S. dredging service provider with significant international operations. The mobility of the Company’s fleet enables the Company to move equipment in response to changes in demand for dredging services. Dredging generally involves the enhancement or preservation of navigability of waterways or the protection of shorelines through the removal or replenishment of soil, sand or rock. Domestically, our work generally is performed in coastal waterways and deep water ports. The U. S. dredging market consists of four primary types of work: capital, coastal protection, maintenance and rivers &amp; lakes. The Company’s bid market is defined as the aggregate dollar value of domestic dredging projects on which the Company bid or could have bid if not for capacity constraints (“bid market”). The Company experienced an average combined bid market share in the U. S. of 42% over the prior three years, including 62%, 50%, 18% and 33% of the domestic capital, coastal protection, maintenance and rivers &amp; lakes sectors, respectively. The Company’s largest domestic dredging customer is the U. S. Army Corps of Engineers (the “Corps”), which has responsibility for federally funded projects related to navigation and flood control of U. S. waterways. In the first nine months of 2019, the Company’s dredging revenues earned from contracts with federal government agencies, including the Corps as well as other federal entities such as the U. S. Coast Guard and the U. S. Navy were approximately 79% of dredging revenues, above the Company’s prior three year average of 68%. During the second quarter of 2019, the Company entered into an agreement and completed the sale of its historical environmental &amp; infrastructure business. The historical environmental &amp; infrastructure segment has been retrospectively presented as discontinued operations. Refer to Note 11, Business dispositions, to our condensed consolidated financial statements. The Company has one operating segment which is also the Company’s one reportable segment and reporting unit. The Company’s vessels are subject to periodic dry dock inspections to verify that the vessels have been maintained in accordance with the rules of the U. S Coast Guard and the American Bureau of Shipping (“ABS”) and that recommended repairs have been satisfactorily completed. Dry dock frequency is a statutory requirement mandated by the U. S Coast Guard and the ABS. The. 21. Company’s vessels dry-dock every two to three years or every five years, depending on the vessel type and also on an as-needed basis for occasional unscheduled repairs. The planned dry docking of certain vessels began during the second quarter of 2019 and continued to have an impact on the Company’s results in the third quarter of 2019. Results of operations. The following tables set forth the components of net income and Adjusted EBITDA from continuing operations, as defined below, as a percentage of contract revenues for the three and nine months ended September 30, 2019 and 2018:. Adjusted EBITDA from continuing operations, as provided herein, represents net income (loss), adjusted for net interest expense, income taxes, depreciation and amortization expense, debt extinguishment, accelerated maintenance expense for new international deployments, goodwill or asset impairments and gains on bargain purchase acquisitions. Adjusted EBITDA from continuing operations is not a measure derived in accordance with accounting principles generally accepted in the United States of America (“GAAP”). The Company presents Adjusted EBITDA from continuing operations as an additional measure by which to evaluate the Company’s operating trends. The Company believes that Adjusted EBITDA from continuing operations is a measure frequently used to evaluate performance of companies with substantial leverage and that the Company’s primary stakeholders (i. e. , its stockholders, bondholders and banks) use Adjusted EBITDA from continuing operations to evaluate the Company’s period to period performance. Additionally, management believes that Adjusted EBITDA from continuing operations provides a transparent measure of the Company’s recurring operating performance and allows management and investors to readily view operating trends, perform analytical comparisons and identify strategies to improve operating performance. For this reason, the Company uses a measure based upon Adjusted EBITDA from continuing operations to assess performance for purposes of determining compensation under the Company’s incentive plan. Adjusted EBITDA from continuing operations should not be considered an alternative to, or more meaningful than, amounts determined in accordance with GAAP including: (a) operating income as an indicator of operating performance. or (b) cash flows from operations as a measure of liquidity. As such, the Company’s use of Adjusted EBITDA from continuing operations, instead of a GAAP measure, has limitations as an analytical tool, including the inability to determine profitability or liquidity due to the exclusion of accelerated maintenance expense for new international deployments, goodwill or asset impairments, gains on bargain purchase acquisitions, interest and income tax expense and the associated significant cash requirements and the exclusion of depreciation and amortization, which represent significant and unavoidable operating costs given the level of indebtedness and capital expenditures needed to maintain the Company’s business. For these reasons, the Company uses operating income to measure the Company’s operating performance and uses Adjusted EBITDA from continuing operations only as a supplement. The following is a reconciliation of Adjusted EBITDA from continuing operations to net income (loss):. 22. The Company’s contract revenues by type of work, for the periods indicated, were as follows:. Total revenue was $169. 8 million for the three months ended September 30, 2019, down $8. 9 million, or 5%, from $178. 7 million for the same period in the prior year. For the three months ended September 30, 2019, the Company experienced a decrease in domestic capital and coastal protection revenues. Additionally, increased dry dock days contributed to the revenue decrease in the current quarter. This decrease was partially offset by an increase in maintenance, rivers &amp; lakes and foreign revenues as compared to the same period in the prior year. For the nine months ended September 30, 2019, total revenue was $547. 2 million, up from revenue of $447. 6 million for the same period in the prior year, representing an increase of $99. 6 million or 22%. For the nine months ended September 30, 2019, the Company experienced increases in revenue from all types of work except domestic capital revenue when compared to the same period in the prior year. Capital dredging consists primarily of port expansion projects, which involve the deepening of channels and berthing basins to allow access by larger, deeper draft ships and the provision of land fill used to expand port facilities. In addition to port work, capital projects also include coastal restoration and land reclamations, trench digging for pipelines, tunnels and cables, and other dredging related to the construction of breakwaters, jetties, canals and other marine structures. For the quarter ended September 30, 2019, domestic capital dredging revenue was $62. 5 million, down $43. 4 million, or 41%, compared to $105. 9 million for the same quarter in 2018. For the three months ended September 30, 2019, the change in domestic capital dredging revenue was primarily driven by a greater amount of revenue earned during the same period in the prior year on coastal restoration projects, the deepening projects in Charleston and a deepening project on the Delaware River. This decrease was partially offset by a greater amount of revenue earned on deepening projects in Corpus Christi and Jacksonville during the current year period. For the nine months ended September 30, 2019, domestic capital dredging revenue was $214. 7 million compared to $252. 5 million for the same period in 2018, representing a decrease of $37. 8 million, or 15%. For the nine months ended September 30, 2019, the lower domestic capital dredging revenue was primarily driven by a greater amount of revenue earned during the same period in the prior year on coastal restoration projects, deepening projects in Charleston and other capital dredging projects in Georgia and Pennsylvania. This decrease was offset by a greater amount of revenue earned from deepening projects in Corpus Christi, Tampa and Jacksonville as well as a greater amount of revenue earned on a deepening project on the Delaware River during the current year as compared to the same period in the prior year. Foreign capital projects typically involve land reclamations, channel deepening and port infrastructure development. In the third quarter of 2019, foreign capital revenue was $12. 6 million, up $7. 6 million, as compared to $5. 0 million in the same quarter in the prior year. Foreign capital revenue for the nine months ended September 30, 2019 ended was $39. 5 million which is $25. 7 million, or 186%, higher than revenue of $13. 8 million for the same period of the prior year. The increase in revenue for the three and nine months ended September 30, 2019 was driven by revenue earned on a project in Bahrain that commenced during the first quarter of 2019. During the first quarter of 2018, the Company substantially completed the closeout of its Brazil operations. 23. Coastal protection projects involve moving sand from the ocean floor to shoreline locations where erosion threatens shoreline assets. Coastal protection revenue for the quarter ended September 30, 2019 was $42. 0 million, a decrease of $0. 7 million, or 2%, compared to $42. 7 million in the prior year period. The decrease in coastal protection revenue for the three months ended September 30, 2019 was primarily driven by a greater amount of revenue earned during the same period in the prior year on projects in South Carolina, Delaware and New York. This decrease was mostly offset by an increase in revenue on projects in North Carolina and Virginia in the current period. Coastal protection revenue for the nine months ended September 30, 2019 was $133. 9 million representing an increase of $11. 2 million or 9%, from $122. 7 million for the nine months ended September 30, 2019. The increase in coastal protection revenue for the nine months ended September 30, 2019 was mostly attributable to a greater amount of revenue earned on projects in South Carolina, New York and Virginia in the current year as compared to the same periods in the prior year. This increase was partially offset by revenue earned on a project in Delaware during the same periods in the prior year that did not repeat during the current year periods. Additionally, revenue for the nine months ended September 30, 2018 included a project in Florida that did not repeat during the current year period as well as a greater amount of revenue earned on a project in South Carolina. Maintenance dredging consists of the re-dredging of previously deepened waterways and harbors to remove silt, sand and other accumulated sediments. Due to natural sedimentation, most channels generally require maintenance dredging every one to three years, thus creating a recurring source of dredging work that is typically non-deferrable if optimal navigability is to be maintained. In addition, severe weather such as hurricanes, flooding and droughts can also cause the accumulation of sediments and drive the need for maintenance dredging. Maintenance revenue for the third quarter of 2019 was $30. 1 million, up $18. 5 million, or 159%, from $11. 6 million in the third quarter of 2018. The increase in maintenance dredging revenue for the three months ended September 30, 2019 was mostly attributable to revenue earned on projects in South Carolina, Texas and North Carolina. This increase was partially offset by revenue earned on projects in Texas and Virginia during three months ended September 30, 2018 that did not repeat during the current year. Maintenance revenue for the nine months of 2019 was $89. 9 million, an increase of $51. 4 million, or 134%, compared to $38. 5 million for the comparable period in the prior year. The increase in maintenance dredging revenue for the nine months ended September 30, 2019 was mostly attributable to revenue earned on projects in Georgia, Florida and North Carolina. This increase was partially offset by revenue earned on a project in Virginia that did not repeat during the current year. Rivers &amp; lakes dredging and related operations typically consist of lake and river dredging, inland levee and construction dredging, environmental restoration and habitat improvement and other marine construction projects. During the third quarter of 2019 rivers &amp; lakes revenue was $22. 7 million, an increase of $9. 3 million, or 69% from $13. 4 million during the same period of 2018. The increase in rivers &amp; lakes revenue for the three months ended September 30, 2019 was mostly attributable to revenue earned on a large flood mitigation project in Texas as a result of Hurricane Harvey, as well as revenue earned on a project in Iowa during the current year periods. This increase was slightly offset by a greater amount of revenue earned on a lake project in Illinois in the same period of the prior year. Rivers &amp; lakes revenue for the nine months ended September 30, 2019 was $69. 2 million, up $49. 2 million, from $20. 0 million for the same period in the prior year. The increase in rivers &amp; lakes revenue for the nine months ended September 30, 2019 was mostly attributable to revenue earned on a large flood mitigation project in Texas as a result of Hurricane Harvey, as well as revenue earned on projects in Louisiana and Iowa during the current year period. This increase was slightly offset by a greater amount of revenue earned on a lake project in Illinois and a project in New Jersey in the same period of the prior year. Consolidated gross profit for the quarter ended September 30, 2019 was $31. 8 million, down $7. 8 million, or 20% compared to $39. 6 million in the same quarter of 2018. Gross profit margin for the three months ended September 30, 2019 was 18. 8% compared to 22. 2% in the third quarter of 2018. When compared to the prior year period, the lower gross profit experienced for the three months ended September 30, 2019 was driven by an increase in vessel dry dockings, which increases plant expenses and reduces revenue due to lower equipment utilization. Consolidated gross profit for the nine months ended September 30, 2019 was $119. 2 million, up $43. 4 million, or 57%, compared to $75. 8 million in the same period of the prior year. Gross profit margin for the nine months ended September 30, 2019 was up to 21. 8% from 16. 9% in the nine months ended September 30, 2018. The higher gross profit experienced for the nine months ended September 30, 2019 was driven by strong performance on the Company’s domestic capital, maintenance, coastal protection and rivers &amp; lakes projects when compared to the prior year period. The three and nine months ended September 30, 2018 included $2. 1 million and $7. 8 million, respectively, of restructuring charges related to asset retirements and the closeout of the Company’s Brazil operations. During the three months ended September 30, 2019, general and administrative expenses were $13. 5 million, down $0. 9 million, compared to $14. 3 million in the same quarter of 2018. The decrease in general and administrative expenses for the three months ended September 30, 2019 was driven by a reduction of rent and office expense of $0. 9 million and bad debt expense of $0. 2 million from the prior year that did not repeat in the current period. This decrease was mostly offset by an increase in payroll and benefits expense of $0. 2 million. During the nine months ended September 30, 2019, general and administrative expenses were $42. 9 million, up $3. 2 million, compared to $39. 7 million for the same period in the prior year. The increase in general and administrative expenses for the nine months ended September 30, 3019 was driven by a $4. 6 million increase in payroll and benefits expense mostly related to incentive compensation as a result of improved profitability. 24. Operating income for the third quarter of 2019 was $18. 4 million, down $5. 3 million compared to operating income of $23. 7 million for the same quarter in 2018. The decrease in operating income for the third quarter of 2019 was a result of the increase in vessel dry dockings compared to the same period in the prior year, as described above. This decrease in operating income was offset by a $0. 9 million decrease in general and administrative expenses, as noted above, and a $1. 5 million decrease in gain on sale of assets. Operating income for the nine months ended September 30, 2019 was $75. 9 million, up $40. 0 million from operating income of $35. 9 million in the same prior year period. The change in operating income for the nine months ended September 30, 2019 was a result of higher gross profit partially offset by higher general and administrative expense compared to the same period in the prior year, as described above. For the three months ended September 30, 2019, net interest expense was $6. 3 million, down $1. 8 million, or 20%, from $8. 1 million for the same period in the prior year. Net interest expense for the nine months ended September 30, 2019 was $21. 1 million, down $4. 6 million, or 18%, from interest expense of $25. 7 million for the same period in the prior year. The change in interest expense for the three and nine months ended September 30, 2019 was attributable to a decrease of $0. 6 million and $3. 3 million, respectively, in interest expense associated with the Company’s senior secured revolving credit facility in addition to higher interest income during the current year periods when compared to the same periods in the prior year. Income tax provision for the three months ended September 30, 2019 was $3. 2 million compared to an income tax provision of $3. 9 million for the same period in the prior year. For the nine months ended September 30, 2019 and 2018, the Company had an income tax provision of $14. 3 million and an income tax benefit of $2. 2 million, respectively. The effective tax rate for the nine months ended September 30, 2019 was 25. 9%, mostly in line with the effective tax rate of 26. 6% for the same period of 2018. Net income from continuing operations for the quarter ended September 30, 2019 was $8. 8 million, down $3. 1 million from $11. 9 million in the same quarter in the prior year. Diluted earnings per share attributable to continuing operations was $0. 14 for the three months ended September 30, 2019, compared to $0. 19 for the three months ended September 30, 2018. Net income from continuing operations for the nine months ended September 30, 2019 was $40. 9 million, up $34. 8 million from $6. 1 million for the same period in the prior year. Diluted earnings per share attributable to continuing operations were $0. 63 and $0. 10 for the nine months ended September 30, 2019 and 2018, respectively. The increase in net income from continuing operations for the nine months ended September 30, 2019 was driven by the increase in operating income and decrease in interest expense during the current year, as described above. Further, the prior year was negatively impacted by a $2. 0 million charge to other income (expense) for the reversal of a cumulative translation adjustment related to the closeout of the Company’s Brazil operations during the nine months ended September 30, 2018. These items were partially offset by an increase in the income tax provision during the current year period, as noted above. Adjusted EBITDA from continuing operations (as defined on page 22) for the quarter ended September 30, 2019 was $27. 1 million, down $8. 0 million, or 23%, from $35. 1 million in the same quarter in the prior year. The change in Adjusted EBITDA from continuing operations during the third quarter of 2019 was driven by an increase in vessel dry dockings slightly offset by lower general and administrative expenses in the current period, as described above. For the nine months ended September 30, 2019, Adjusted EBITDA from continuing operations was $103. 0 million, up $30. 9 million, or 43%, from Adjusted EBITDA from continuing operations of $72. 1 million for the same prior year period. The change in Adjusted EBITDA from continuing operations during the nine months ended September 30, 2019 was attributable to higher gross profit, excluding depreciation, and a positive change related to the $2. 0 million charge to other income (expense), as described above, when compared to the prior year. These positive factors were partially offset by higher general &amp; administrative expenses incurred during the nine months ended September 30, 2019, as described above. Bidding activity and backlog. The following table sets forth, by type of work, the Company’s backlog as of the dates indicated:. 25. The Company’s contract backlog represents its estimate of the revenues that will be realized under the portion of the contracts remaining to be performed. These estimates are based primarily upon the time and costs required to mobilize the necessary assets to and from the project site, the amount and type of material to be dredged and the expected production capabilities of the equipment performing the work. However, these estimates are necessarily subject to variances based upon actual circumstances. Because of these factors, as well as factors affecting the time required to complete each job, backlog is not always indicative of future revenues or profitability. Also, 88% of the Company’s September 30, 2019 dredging backlog relates to federal government contracts, which can be canceled at any time without penalty to the government, subject to the Company’s contractual right to recover the Company’s actual committed costs and profit on work performed up to the date of cancellation. The Company’s backlog may fluctuate significantly from quarter to quarter based upon the type and size of the projects the Company is awarded from the bid market. A quarterly increase or decrease of the Company’s backlog does not necessarily result in an improvement or a deterioration of the Company’s business. The Company’s backlog includes only those projects for which the Company has obtained a signed contract with the customer. The domestic dredging bid market for the quarter ended September 30, 2019 was $1,018. 0 million, a $128. 6 million increase compared to the same period in the prior year. The domestic dredging bid market for the nine months ended September 30, 2019 was $1,471. 9 million, a decrease of $109. 6 million compared to the nine months ended September 30, 2018. Total domestic dredging bid market for the current year period included awards for a coastal protection project in New York, two coastal protection projects in Virginia, a maintenance project in Texas, and maintenance projects on the Mississippi River. The bid market for the nine months ended September 30, 2019 decreased compared to the prior year due to a greater number of larger capital projects let to bid in the prior year, which included the Boston Harbor deepening project, and rivers &amp; lakes projects. This was partially offset by higher maintenance projects awarded in the nine months ended September 30, 2019. For the contracts awarded in the current year, the Company won 47%, or $244. 9 million, of the coastal protection projects, 16%, or $126. 5 million, of the maintenance projects, 48%, or 11. 5 million, of rivers &amp; lakes projects and no domestic capital projects through September 30, 2019. The Company won 26% of the overall domestic bid market for the nine months ended September 30, 2019, which is below the Company’s prior three year average of 42%. Variability in contract wins from quarter to quarter is not unusual and one quarter’s win rate is generally not indicative of the win rate the Company is likely to achieve for a full year. The Company’s contracted dredging backlog was $653. 7 million at September 30, 2019 compared to $707. 1 million of backlog at December 31, 2018. These amounts do not reflect approximately $165. 4 million of domestic low bids pending formal award and additional phases (“options”) pending on projects currently in backlog at September 30, 2019. At December 31, 2018 the amount of domestic low bids and options pending award was $115. 6 million. Domestic capital dredging backlog at September 30, 2019 was $36. 5 million lower than at December 31, 2018. For the nine months ended September 30, 2019, the Company continued to earn revenue on a coastal restoration project in Mississippi and deepening projects in Charleston, Tampa, and Jacksonville as well as on a deepening project on the Delaware River which were in backlog at December 31, 2018. The Company expects additional phases of multiple large deepening and other capital projects to bid in the fourth quarter of 2019. The projects coming into the pipeline include additional phases of work in Corpus Christi, new projects in the Ports of Norfolk, Virginia and Freeport, Texas and large coastal restoration projects in Mississippi and Louisiana. Further, several liquefied natural gas petro chemical and crude oil projects are creating the need for port development in support of energy exports. The Company expects several of these private client projects to be bid in 2019 and 2020. Foreign capital dredging backlog at September 30, 2019 was $35. 2 million lower than at December 31, 2018. During the nine months ended September 30, 2019, the Company continued to earn revenue on a project in the Middle East which was in backlog at December 31, 2018. During 2018, the Company relocated two of its dredges to our domestic fleet from their previous positions in the international market to meet increased demand in the U. S. market. 26. Coastal protection dredging backlog at September 30, 2019 was $45. 4 million higher than at December 31, 2018. In the nine months ended September 30, 2019, the Company was awarded a $20 million coastal protection project in North Carolina and two coastal protection projects, $23 and $20 million each respectively, in Virginia. During the nine months ended September 30, 2019, the Company continued to earn revenue on coastal protection projects in New York, North Carolina and South Carolina which were in backlog at December 31, 2018. Coastal protection and storm impacts continue to provide the major impetus for coastal project investment at federal and state levels. With continued funding available for projects in the Northeast from the Superstorm Sandy supplemental appropriations, the Company expects to continue to see an increase in projects let for bid in the coastal protection market. As a result of the extreme storm systems in prior years involving Hurricanes Harvey, Irma, and Maria, the U. S. Senate Committee on Appropriations passed supplemental appropriations for disaster relief and recovery which includes $17. 4 billion for the Corps to fund projects that will reduce the risk of future damage from flood and storm events. The Corps is beginning to provide visibility on its plans for this money, and it is expected that approximately $1. 8 billion will be allocated to dredging-related work. Most of this work is anticipated to be coastal protection related, but some funding may be provided for channel maintenance. During the fourth quarter of 2018, Congress passed an additional $1. 7 billion of supplemental appropriations for disaster relief funding as a result of Hurricane Florence and Hurricane Michael. Maintenance dredging backlog increased $6. 3 million from December 31, 2018. Awarded in the nine months ended September 30, 2019 were maintenance projects in Texas, South Carolina and on the Mississippi River. During the nine months ended September 30, 2019, the Company continued to earn revenue on projects in the Georgia, North Carolina and Florida which were in backlog at December 31, 2018. In March 2018, Congress approved and the President signed an omnibus spending bill through fiscal year 2018. The spending bill continues the increases in the budget for the Corps and exceeds the increase in Harbor Maintenance Trust Fund (“HMTF”) spending for maintenance dredging as required by the Water Resources Reform and Development Act of 2014. During the fourth quarter of 2018, the President signed America’s Water Infrastructure Act of 2018/Water Resources Development Act (“WRDA 2018”) into law. Similar to past versions of the bill, WRDA 2018 language calls for full use of the HMTF for its intended purpose of maintaining future access to the waterways and ports that support our nation’s economy. Further, WRDA 2018 ensures that Harbor Maintenance Tax (“HMT”) funding targets will increase by three percent over the prior year, even if the HMT revenue estimates decrease, to continue annual progress towards full use of the HMT by 2025. Through the increased appropriation of HMTF monies, the Company anticipates an increase in harbor projects to be let for bid throughout 2019 and beyond. Congress has improved spending from the HMTF by providing the Corps with record annual budgets including 94% utilization of the HMTF in FY 2018 and 91% proposed in the FY 2019 budget which was a</t>
  </si>
  <si>
    <t>GLDD</t>
  </si>
  <si>
    <t>Great Lakes Dredge &amp; Dock CORP</t>
  </si>
  <si>
    <t>1377178</t>
  </si>
  <si>
    <t>Management's DISCUSSION AND ANALYSIS OF FINANCIAL CONDITION AND RESULTS OF OPERATIONS. Cautionary Statement Regarding Forward-Looking. Statements. Certain statements in this Quarterly Report. on Form 10-Q (“Quarterly Report”) and the documents Ridgewood Energy U Fund, LLC (the “Fund”) has incorporated. by reference into this Quarterly Report, other than purely historical information, including estimates, projections, statements. relating to the Fund’s business plans, strategies, objectives and expected operating results, and the assumptions upon which. those statements are based, are “forward-looking statements” within the meaning of the U. S. Private Securities Litigation. Reform Act of 1995 that are based on current expectations and assumptions and are subject to risks and uncertainties that may cause. actual results to differ materially from the forward-looking statements. You are therefore cautioned against relying on any such. forward-looking statements. Forward-looking statements can generally be identified by words such as “believe,” “project,”. “expect,” “anticipate,” “estimate,” “intend,” “strategy,” “plan,”. “target,” “pursue,” “may,” “will,” “will likely result,” and similar. expressions and references to future periods. Examples of events that could cause actual results to differ materially from historical. results or those anticipated include weather conditions, such as hurricanes, changes in market and other conditions affecting the. pricing, production and demand of oil and natural gas, the cost and availability of equipment, and changes in domestic and foreign. governmental regulations. Examples of forward-looking statements made herein include statements regarding projects, investments,. insurance, capital expenditures and liquidity. Forward-looking statements made in this document speak only as of the date on which. they are made. The Fund undertakes no obligation to update or revise publicly any forward-looking statements, whether as a result. of new information, future events or otherwise, except as required by law. Critical Accounting Policies and Estimates. There were no changes to the Fund’s. critical accounting policies and estimates from those disclosed in its Annual Report on Form 10-K for the year ended December 31,. 2018. Overview of the Fund’s Business. The Fund was organized primarily to acquire. interests in oil and natural gas properties located in the United States offshore waters of Texas, Louisiana and Alabama in the. Gulf of Mexico. The Fund’s primary investment objective is to generate cash flow for distribution to its shareholders by. generating returns across a portfolio of oil and natural gas projects. Distributions to shareholders are made in accordance with. the Fund’s limited liability company agreement (the “LLC Agreement”). Ridgewood Energy Corporation (the “Manager”). is the Manager, and as such, has direct and exclusive control over the management of the Fund’s operations. The Manager performs,. or arranges for the performance of, the management, advisory and administrative services required for the Fund’s operations. As compensation for its services, the Manager is entitled to an annual management fee, payable monthly, equal to 1% of the total. capital contributions made by the Fund’s shareholders, net of cumulative dry-hole and related well costs incurred by the. Fund. The Fund does not currently, nor is there any plan to, operate any project in which the Fund participates. The Manager enters. into operating agreements with third-party operators for the management of all exploration, development and producing operations,. as appropriate. The Manager also participates in distributions. Commodity Price Changes. Changes in oil and natural gas commodity. prices may significantly affect liquidity and expected operating results. Declines in oil and natural gas commodity prices not. only reduce revenues and profits but could also reduce the quantities of reserves that are commercially recoverable and result. in non-cash charges to earnings due to impairment. Oil and natural gas commodity prices have. been subject to significant fluctuations during the past several years. The Fund anticipates price cyclicality in its planning. and believes it is well positioned to withstand price volatility. The Fund will continue to closely manage and coordinate its capital. spending estimates within its expected cash flows to provide for future development costs of its producing projects, as budgeted. See “Results of Operations” under this Item 2. “Management’s Discussion and Analysis of Financial Condition. and Results of Operations” of this Quarterly Report for more information on the average oil and natural gas prices received. by the Fund during the three and nine months ended September 30, 2019 and 2018 and the effect of such average prices on the Fund’s. results of operations. If oil and natural gas commodity prices decline, even if only for a short period of time, the Fund’s. results of operations and liquidity will be adversely impacted. Market pricing for oil and natural gas. is volatile and is likely to continue to be volatile in the future. This volatility is caused by numerous factors and market conditions. that the Fund cannot control or influence. Therefore, it is impossible to predict the future price of oil and natural gas with. any certainty. Factors affecting market pricing for oil and natural gas include:. Business Update. Information regarding the Fund’s. current projects, all of which are located in the United States offshore waters in the Gulf of Mexico, is provided in the following. table. See “Liquidity Needs” under this Item 2. “Management’s Discussion and Analysis of Financial Condition. and Results of Operations” of this Quarterly Report for information regarding the funding of the Fund’s capital commitments. Results of Operations. The following table summarizes the Fund’s. results of operations during the three and nine months ended September 30, 2019 and 2018, and should be read in conjunction with. the Fund’s financial statements and notes thereto included within Item 1. “Financial Statements” in Part I of. this Quarterly Report. Overview. The following. table provides information related to the Fund’s oil and natural gas production and oil and gas revenue during the three. and nine months ended September 30, 2019 and 2018. Natural gas liquid sales are included within gas sales. The production-related decreases in the. above table were primarily related to the two wells in the Marmalard Project, which experienced shut-ins during 2019 due to mechanical. issues. The increase in the production days during the nine months ended September 30, 2019 was primarily related to the. other two wells in the Marmalard Project, which were shut-in during first half of 2018 due to replacement of well jumpers. See. additional discussion in “Business Update” section above. Oil and Gas Revenue. Oil. and gas revenue during the three months ended September 30, 2019 was $1. 2 million, a decrease of $0. 7 million from the three months. ended September 30, 2018. The decrease was attributable to decreased sales volume totaling $0. 4 million coupled with decreased. oil and gas prices totaling $0. 3 million. Oil and gas revenue during the nine months. ended September 30, 2019 was $3. 4 million, a decrease of $0. 7 million from the nine months ended September 30, 2018. The decrease. was attributable to decreased oil and gas prices totaling $0. 5 million coupled with decreased sales volume totaling $0. 2 million. See “Overview” above for factors. that impact the oil and gas revenue volume and rate variances. Depletion and Amortization. Depletion and amortization during the three months ended September 30, 2019 was $0. 2 million, a decrease of $0. 2 million from the. three months ended September 30, 2018. The decrease was attributable to a decrease in production volumes totaling $0. 1 million. coupled with an adjustment to the asset retirement obligation related to a fully depleted property totaling $0. 1 million, which. was recorded in third quarter 2018. Depletion and amortization during the nine. months ended September 30, 2019 was $0. 6 million, a decrease of $0. 3 million from the nine months ended September 30, 2018. The. decrease was attributable to a decrease in the average depletion rate totaling $0. 1 million coupled with a decrease in production. volumes totaling $0. 1 million and an adjustment to the asset retirement obligation related to a fully depleted property totaling. $0. 1 million, which was recorded in third quarter 2018. The decrease in the average depletion rate was primarily attributable to. lower cost of reserves from the Diller and Marmalard projects. See “Overview” above for certain. factors that impact the depletion and amortization volume and rate variances. Depletion and amortization rates may also be impacted. by changes in reserve estimates provided annually by the Fund’s independent petroleum engineers. Operating Expenses. Operating. expenses represent costs specifically identifiable or allocable to the Fund’s wells, as detailed in the following table. Workover expense represents costs to restore. or stimulate production of existing reserves. During the three and nine months ended September 30, 2019, workover expense primarily. related to remediation work for mechanical issues in the Marmalard Project. Lease operating expense and transportation and processing. expense relate to the Fund’s producing projects. Insurance expense represents premiums related to the Fund’s projects,. which vary depending upon the number of wells producing or drilling. Accretion expense relates to the asset retirement obligations. established for the Fund’s oil and gas properties. Production costs, which include lease operating. expense, transportation and processing expense and insurance expense, were $0. 3 million ($11. 61 per barrel of oil equivalent or. “BOE”) and $0. 8 million ($12. 33 per BOE) during the three and nine months ended September 30, 2019, respectively, compared. to $0. 4 million ($10. 73 per BOE) and $0. 8 million ($11. 41 per BOE) during the three and nine months ended September 30, 2018, respectively. Production costs remained relatively consistent during the three and nine months ended September 30, 2019 compared to the three. and nine months ended September 30, 2018. See “Overview” above for factors that impact oil and natural gas production. Management Fees to Affiliate. An. annual management fee, totaling 1% of total capital contributions, net of cumulative dry-hole and related well costs incurred by. the Fund, is paid monthly to the Manager. Such fee may be temporarily waived by the Manager to accommodate the Fund’s short-term. commitments. General and Administrative Expenses. General and administrative expenses represent costs specifically identifiable or allocable to the Fund, such as accounting and. professional fees and insurance expenses. Dividend Income. Dividend. income is related to the Fund’s investment in Delta House. Interest Income. Interest. income is comprised of interest earned on cash and cash equivalents and salvage fund. Capital Resources and Liquidity. Operating Cash Flows. Cash flows provided by operating activities. during the nine months ended September 30, 2019 were $1. 9 million, primarily related to revenue received of $3. 3 million, partially. offset by operating expenses of $1. 1 million, management fees of $0. 2 million and general and administrative expenses of $0. 1 million. Cash flows provided by operating activities. during the nine months ended September 30, 2018 were $2. 8 million, primarily related to revenue received of $4. 0 million, partially. offset by operating expenses of $0. 9 million, management fees of $0. 2 million and general and administrative expenses of $0. 1 million. Investing Cash Flows. Cash flows used in investing activities. during the nine months ended September 30, 2019 were $0. 4 million, primarily related to capital expenditures for oil and gas properties. Cash flows used in investing activities. during the nine months ended September 30, 2018 were $24 thousand, related to capital expenditures for oil and gas properties of. $0. 2 million, partially offset by proceeds from the salvage fund of $0. 2 million. Financing Cash Flows. Cash flows used in financing activities. during the nine months ended September 30, 2019 were $1. 9 million, related to manager and shareholder distributions. Cash flows used in financing activities. during the nine months ended September 30, 2018 were $2. 3 million, related to manager and shareholder distributions. Estimated Capital Expenditures. Capital expenditures for oil and gas properties. have been funded with the capital raised by the Fund in its private placement offering. The Fund’s capital has been fully. allocated to its projects. As a result, the Fund will not invest in any new projects and will limit its investment activities,. if any, to those projects in which it currently has a working interest. See “Business Update” under this Item 2. “Management’s. Discussion and Analysis of Financial Condition and Results of Operations” of this Quarterly Report for information regarding. the Fund’s current projects. See “Liquidity Needs” below for additional information. Liquidity Needs. The Fund’s primary short-term liquidity. needs are to fund its operations and capital expenditures for its oil and gas properties. Such needs are funded utilizing operating. income and existing cash on-hand. As of September 30, 2019, the Fund’s. estimated capital commitments related to its oil and gas properties were $4. 3 million (which include asset retirement obligations. for the Fund’s projects of $1. 8 million), of which $1. 4 million is expected to be spent during the next twelve months. Based. upon its current cash position and its current reserve estimates, the Fund expects cash flow from operations to be sufficient to. cover its commitments and ongoing operations. Reserve estimates are projections based on engineering data that cannot be measured. with precision, require substantial judgment, and are subject to frequent revision. The Manager is entitled to receive an annual. management fee from the Fund regardless of the Fund’s profitability in that year. However, pursuant to the terms of the LLC. Agreement, the Manager is also permitted to waive the management fee at its own discretion. Distributions, if any, are funded from. available cash from operations, as defined in the LLC Agreement, and the frequency and amount are within the Manager’s discretion. However, distributions may be impacted by amounts of future capital required for the ongoing development of the Diller and Marmalard. projects and funding their estimated asset retirement obligations. Off-Balance Sheet Arrangements. The Fund had no off-balance sheet arrangements. as of September 30, 2019 and December 31, 2018 and does not anticipate the use of such arrangements in the future. Contractual Obligations. The Fund enters into participation and. joint operating agreements with operators. On behalf of the Fund, an operator enters into various contractual commitments pertaining. to exploration, development and production activities. The Fund does not negotiate such contracts. No contractual obligations exist. as of September 30, 2019 and December 31, 2018, other than those discussed in “Estimated Capital Expenditures” above. Recent Accounting Pronouncements. See Note 1 of “Notes to Unaudited. Condensed Financial Statements” - “Organization and Summary of Significant Accounting Policies” contained in. Item 1. “Financial Statements” within Part I of this Quarterly Report for a discussion of recent accounting pronouncements.</t>
  </si>
  <si>
    <t>1378453</t>
  </si>
  <si>
    <t>Management's Discussion and Analysis of Financial Condition and Results of OperationsThe following discussion should be read in conjunction with the consolidated financial statements and related notes included elsewhere in this Quarterly Report on Form 10-Q, or this Quarterly Report, and with our Annual Report on Form 10-K for the fiscal year ended December 31, 2018, or our Annual Report. Amounts are in thousands of dollars or gallons, as applicable, unless indicated otherwise. Company OverviewTravelCenters of America Inc. is a Maryland corporation. Prior to August 1, 2019, we were organized as a Delaware limited liability company. On August 1, 2019, in conjunction with our conversion from a Delaware limited liability company to a Maryland corporation, we completed a reverse stock split of our outstanding shares of common stock pursuant to which every five shares of our issued and outstanding common stock were exchanged for one share of our common stock. The common stock information included within this Quarterly Report has been retrospectively adjusted to reflect this reverse stock split for all periods and dates presented. See Note 5 to the Consolidated Financial Statements included in Item 1 of this Quarterly Report for more information about our reverse stock split. As of September 30, 2019, we operated or franchised 259 travel centers, two standalone truck service facilities and 43 standalone restaurants. Our customers include trucking fleets and their drivers, independent truck drivers, highway and local motorists and casual diners. We also collect rents, royalties and other fees from our tenants and franchisees. We manage our business as one segment. We make specific disclosures concerning fuel and nonfuel products and services because it facilitates our discussion of trends and operational initiatives within our business and industry. We have a single travel center located in a foreign country, Canada, that we do not consider material to our operations. Executive Summary of Financial ResultsDuring the three months ended September 30, 2019 and 2018, we had income before income taxes and discontinued operations of $722 and $3,468, respectively. The $2,746 decrease in our income before income taxes and discontinued operations was primarily due to the following factors:. selling, general and administrative expense increased $4,688, of which $2,577 resulted from increased legal costs and $1,739 was due to increased compensation expense as a result of annual salary increases and increased headcount to support the growth in our business. depreciation and amortization expense increased $3,739, primarily as a result of the 20 travel centers we acquired from Service Properties Trust (formerly known as Hospitality Properties Trust), or SVC, in January 2019. site level gross margin in excess of site level operating expense declined $1,485, which primarily resulted from higher maintenance, insurance and property tax expenses. and. real estate rent expense decreased $7,205, primarily as a result of the January 2019 transactions with SVC, somewhat offsetting the other factors. During the nine months ended September 30, 2019 and 2018, we had a loss before income taxes and discontinued operations of $16,467 and income before income taxes and discontinued operations of $3,487, respectively. The $19,954 change in our (loss) income before income taxes and discontinued operations was primarily due to the following factors:. selling, general and administrative expense increased $17,386, which was primarily due to a $13,742 increase in legal costs largely resulting from a reimbursement of $10,082 for litigation costs collected from Comdata Inc. , or Comdata, during April 2018 and also reflected increased compensation expense as a result of annual salary increases and increased headcount to support the growth in our business. site level gross margin in excess of site level operating expense declined $12,426, which primarily resulted from the $23,251 benefit from the federal biodiesel blenders' tax credit that was retroactively reinstated for 2017 and recognized in February 2018 that has not yet been reinstated for 2018 or 2019. depreciation and amortization expense increased $10,042, primarily as a result of the 20 travel centers acquired from SVC in January 2019. and19. real estate rent expense decreased $17,942, primarily as a result of the January 2019 transactions with SVC, somewhat offsetting the other factors. Excluding the benefits of the federal biodiesel blenders' tax credit recognized in February 2018 of $23,251 and the Comdata legal fees reimbursement recognized in April 2018 of $10,082, loss before income taxes and discontinued operations for the nine months ended September 30, 2019, would have reflected an improvement of $13,379 as compared to the nine months ended September 30, 2018. Although as of the date of this Quarterly Report, the U. S. government to date has not retroactively reinstated the federal biodiesel blenders' tax credit for 2018 or 2019, we believe the U. S. government may do so before the end of 2019. If the federal biodiesel blenders' tax credit is reinstated for 2018 and 2019, we expect the reinstatement may reduce our fuel cost of goods sold by approximately $35,000 relating to 2018 and $28,900 relating to the nine months ended September 30, 2019, in the period the U. S. government enacts the tax credit reinstatement. While we would recognize a benefit to our fuel cost of goods sold in the period the related legislation is enacted, it typically has taken us approximately six to eight months to collect the related cash refunds. Although we believe reinstatement of this credit is possible, we cannot be certain that the U. S. government will choose to do so. We have not recognized any amount of the expected federal biodiesel blenders' tax credit for 2018 or 2019. Effects of Fuel Prices and Supply and Demand FactorsOur revenues and income are subject to material changes as a result of market prices and the availability of diesel fuel and gasoline. These factors are subject to the worldwide petroleum products supply chain, which historically has experienced price and supply volatility as a result of, among other things, severe weather, terrorism, political crises, military actions and variations in demand that are often the result of changes in the macroeconomic environment. Also, concerted efforts by major oil producing countries and cartels to influence oil supply may impact prices. In addition, other actions by governments regarding trade policies may impact fuel prices, such as the U. S. presidential administration's recent statements indicating that it may not extend the duration of previously granted waivers to certain countries from the U. S. presidential administration's sanctions on purchases of oil from Iran. Over the past several years there have been significant changes in the cost of fuel. During the three months ended September 30, 2019, fuel prices generally trended downward, ending at a 1. 7% lower price than at the beginning of the period. During the nine months ended September 30, 2019, fuel prices trended upward, ending at a 11. 6% higher price than at the beginning at the period. During the three and nine months ended September 30, 2018, fuel prices trended upward ending at a 10. 1% and 17. 5% higher price, respectively, than at the beginning of those periods. The average fuel price during the three and nine months ended September 30, 2019, was 13. 1% and 7. 4%, respectively, lower than the average fuel price during the three and nine months ended September 30, 2018. We generally are able to pass changes in our cost for fuel products to our customers, but typically with a delay, such that during periods of rising fuel commodity prices, fuel gross margin per gallon tends to be lower than it otherwise may have been and during periods of falling fuel commodity prices, fuel gross margin per gallon tends to be higher than it otherwise may have been. Increases in the prices we pay for fuel can have negative effects on our sales and profitability and increase our working capital requirements. Due to the volatility of our fuel costs and our methods of pricing fuel to our customers, we believe that fuel revenues are not a reliable metric for analyzing our results of operations from period to period. As a result solely of changes in fuel prices, our fuel revenues may materially increase or decrease, in both absolute amounts and on a percentage basis, without a comparable change in fuel sales volume or in fuel gross margin. We therefore consider fuel sales volume, fuel gross margin, nonfuel revenues and nonfuel gross margin to be better measures of our performance. We believe that demand for fuel by trucking companies and motorists for a constant level of miles driven will continue to decline over time because of technological innovations that improve fuel efficiency of motor vehicle engines, other fuel conservation practices and alternative fuels and technologies. Although we believe these factors, combined with competitive pressures, impact the level of fuel sales volume we realized on a same site basis, fuel sales volume increased both on a consolidated and same site basis during the three and nine months ended September 30, 2019, as compared to the three and nine months ended September 30, 2018. We believe these increases resulted from improved market conditions and the success of our marketing initiatives. 20Factors Affecting ComparabilityLease Amendments and Travel Center PurchasesIn January 2019, we acquired from SVC 20 previously leased travel centers for $309,637, which amount includes $1,437 of transaction related costs, and amended our five existing leases with SVC such that: (i) the 20 purchased travel centers were removed from the applicable leases and our annual minimum rent was reduced by $43,148. (ii) the term of each of the leases was extended by three years. (iii) the amount of the deferred rent obligation to be paid to SVC was reduced from $150,000 to $70,458 and we began to pay that amount in 16 equal quarterly installments commencing on April 1, 2019. and (iv) commencing with the year ended December 31, 2020, we will be obligated to pay to SVC an additional amount of percentage rent equal to one-half percent (0. 5%) of the excess of the annual nonfuel revenues at leased sites over the nonfuel revenues for each respective site for the year ending December 31, 2019. These lease amendments are further described in Note 6 to the Consolidated Financial Statements included in Item 1 of this Quarterly Report. Sale of Convenience Stores BusinessOn December 5, 2018, we sold 225 convenience stores, one standalone restaurant and certain related assets, or the convenience stores business, for an aggregate sale price of $330,609, resulting in net proceeds of $319,853 after transaction related costs and cash sold. As a result of this sale, the results of the convenience stores business are presented as discontinued operations for the three and nine months ended September 30, 2018, in our consolidated statements of operations and comprehensive income (loss). See Note 4 to the Consolidated Financial Statements included in Item 1 of this Quarterly Report for more information about our discontinued operations. Recently Acquired SitesWe believe that travel centers we acquire or develop generally require a three year period after they open under our operation, and any related renovations are completed, to reach our expected stabilized financial results. Since the beginning of the 2018 third quarter, we acquired two travel centers from franchisees, one that owned the site and one that previously leased the site from us, and opened a standalone truck service facility for a total investment (including the planned costs of initial improvements) of $14,465 as of September 30, 2019. These sites generated site level gross margin in excess of site level operating expense of $607 for the three months ended September 30, 2019. Prior to acquiring these sites, we collected rent and royalties of $295 from the former franchisees of these sites for the three months ended September 30, 2018. Since the beginning of 2018, we acquired the operation of three travel centers from franchisees, one that owned the site and two that previously leased the sites from us, acquired a tire retread facility and opened a standalone truck service facility for a total investment (including the planned costs of initial improvements) of $20,130 as of September 30, 2019. These sites generated site level gross margin in excess of site level operating expense of $3,197 and $485 for the nine months ended September 30, 2019 and 2018, respectively. Prior to acquiring these sites, we collected rent and royalties from these franchisees of $1,417 for the nine months ended September 30, 2018. Growth StrategiesThus far in 2019, we have entered into franchise agreements covering 10 travel centers to be operated under our travel center brand names. two of these franchised travel centers began operations under one of our travel center brands during the nine months ended September 30, 2019, one started in the 2019 fourth quarter to date, and we anticipate four franchised travel centers to begin operations by the end of 2019, with the remaining three franchised travel centers expected to be added to our network by the end of the 2020 third quarter. In addition, we have entered into an agreement with one of these franchisees pursuant to which we expect to add two additional franchised travel centers to our network, one within five years and the other within 10 years. We currently have contracts in place for the purchase of an existing travel center business for $11,600 (expected to close in January 2020) and for a parcel of land for $1,358 (expected to close in November 2019) on which we plan to develop a TA Express travel center for approximately $12,550. Thus far in 2019, we have entered into franchise agreements covering six restaurants to be operated under our Quaker Steak &amp; Lube brand name. three of these franchised restaurants opened in the 2019 third quarter and we anticipate the remaining three restaurants will be added to our network by the end of the 2020 first quarter. 21On October 28, 2019, we entered into a multi unit franchise agreement with International House of Pancakes, LLC, or IHOP, in which we agreed to rebrand and convert up to 94 of our full service restaurants to IHOP restaurants over the next five years, or the IHOP Agreement. Of the 94, we are obligated to convert the initial 20 full service restaurants to IHOP restaurants with the remaining conversions at our discretion. We currently operate these full service restaurants under our Iron Skillet or Country Pride brand names. Pursuant to the IHOP Agreement, among other things, we have agreed to rebrand 15 full service restaurants by the end of 2020, 20 full service restaurants in each of 2021, 2022 and 2023 and 19 full service restaurants in 2024. The average investment per site to rebrand these restaurants is expected to be approximately $1,100 and we anticipate a return on our investment of approximately 20%. Adoption of New Lease Accounting StandardIn February 2016, the Financial Accounting Standards Board, or the FASB, issued Accounting Standards Update 2016-02, Leases, or ASU 2016-02, which established a comprehensive lease standard under GAAP for virtually all industries. In August 2018, the FASB issued Accounting Standards Update 2018-11, Targeted Improvements to ASC 842, or ASU 2018-11, which allowed companies to adopt the standard using the modified retrospective transition method. ASU 2016-02 and 2018-11 are collectively referred to as ASC 842. ASC 842 requires, among others things, a lessee to recognize a right of use asset and a lease liability for all leases with a term of greater than 12 months. We adopted ASC 842 using the modified retrospective transition method and elected not to restate prior year comparative periods. Upon adoption, we recognized an adjustment to our beginning accumulated deficit of $86,243, net of taxes, which had previously been recognized on a straight line basis over the terms of the SVC Leases as a reduction of real estate rent expense. We also recognized operating lease assets of $1,785,866 and total operating lease liabilities of $1,996,957 as of January 1, 2019. See Notes 1 and 6 to the Consolidated Financial Statements included in Item 1 of this Quarterly Report for more information about the impact of ASC 842. SeasonalityOur sales volumes are generally lower in the first and fourth quarters than the second and third quarters of each year. In the first quarter, the movement of freight by professional truck drivers as well as motorist travel are usually at their lowest levels of the calendar year. In the fourth quarter, freight movement is typically lower due to the holiday season. While our revenues are modestly seasonal, quarterly variations in our operating results may reflect greater seasonal differences as our rent expense and certain other costs do not vary seasonally. 22Results of OperationsAs part of this discussion and analysis of our operating results, we refer to increases and decreases in results on a same site basis. We include a location in the same site comparisons only if we continuously operated it since the beginning of the earliest comparative period presented, except we do not include locations we operate that are owned by an unconsolidated joint venture in which we own a noncontrolling interest. Same site data also excludes revenues and expenses at locations not operated by us, such as rents and royalties from franchisees, and corporate level selling, general, and administrative expense, as well as the revenues and expenses associated with our discontinued operations. We do not exclude locations from the same site comparisons as a result of capital improvements to the site or changes in the services offered. Consolidated Financial ResultsThe following table presents changes in our operating results for the three and nine months ended September 30, 2019, as compared to the three and nine months ended September 30, 2018. (1) The amount for the nine months ended September 30, 2019, includes $2,840 of a one time benefit due to the reversal of loyalty award accruals recognized in connection with introducing a revised customer loyalty program, and the amount for the nine months ended September 30, 2018, includes a $23,251 benefit from the federal biodiesel blenders' tax credit that the U. S. government retroactively reinstated for 2017 in February 2018. The U. S. government to date has not reinstated the federal biodiesel blenders' tax credit for 2018 or 2019. 23The following table presents our same site operating results for the three and nine months ended September 30, 2019, as compared to the three and nine months ended September 30, 2018. (1) The amount for the nine months ended September 30, 2019, includes $2,812 of a one time benefit due to the reversal of loyalty award accruals recognized in connection with introducing a revised customer loyalty program, and the amount for the nine months ended September 30, 2018, includes a $23,234 benefit from the federal biodiesel blenders' tax credit that the U. S. government retroactively reinstated for 2017 in February 2018. The U. S. government to date has not reinstated the federal biodiesel blenders' tax credit for 2018 or 2019. Three months ended September 30, 2019, as compared to the three months ended September 30, 2018Fuel Revenues. Fuel revenues for the three months ended September 30, 2019, decreased as compared to the three months ended September 30, 2018, by $98,233, or 8. 4%. The decrease in fuel revenues for the three months ended September 30, 2019, as compared to the three months ended September 30, 2018, was primarily due to a decrease in market prices for fuel, partially offset by an increase in fuel sales volume. The table below presents the factors causing the changes in total fuel sales volume and revenues between periods. 24Nonfuel Revenues. Nonfuel revenues for the three months ended September 30, 2019, increased by $9,519, or 2. 0%, as compared to the three months ended September 30, 2018, primarily as a result of an $8,751 increase on a same site basis and sales at new sites. The increase on a same site basis was primarily due to an increase in diesel exhaust fluid, or DEF, sales as a result of newer trucks on the road and the positive impact of certain of our pricing and marketing initiatives. These increases were partially offset by the impact of the planned closure and remodeling of certain full service restaurants. Rent and Royalties from Franchisees Revenues. Rent and royalties from franchisees revenues for the three months ended September 30, 2019, decreased by $140, or 3. 6%, as compared to the three months ended September 30, 2018, primarily as a result of the purchase by us of two travel centers from former franchisees and the closure of three franchised standalone restaurants since the beginning of the three months ended September 30, 2018, partially offset by the two franchised travel centers and three franchised restaurants that began operations in 2019. Fuel Gross Margin. Fuel gross margin for the three months ended September 30, 2019, increased by $2,610, or 3. 4%, as compared to the three months ended September 30, 2018, primarily due to the increase in gasoline gross margin as a result of managing sales pricing to balance sales volume and profitability. Diesel fuel gross margin was essentially flat for the three months ended September 30, 2019, as compared to the three months ended September 30, 2018, primarily due to a slightly lower diesel fuel gross margin per gallon, which was largely offset by an increase in diesel fuel sales volume. The decline in diesel fuel gross margin per gallon was primarily due to the higher cost associated with increased rewards under the new loyalty program to incentivize drivers to purchase higher fuel volumes and a reduced benefit from biodiesel blending. Nonfuel Gross Margin. Nonfuel gross margin for the three months ended September 30, 2019, increased by $4,441, or 1. 5%, as compared to the three months ended September 30, 2018, due to the increase in nonfuel revenues. Nonfuel gross margin percentage was 59. 8% and 60. 1% for the three months ended September 30, 2019 and 2018, respectively. The slight decline in the nonfuel gross margin percentage was primarily due to a change in the mix of products and services sold. Site Level Operating Expense. Site level operating expense for the three months ended September 30, 2019, increased by $8,396, or 3. 6%, as compared to the three months ended September 30, 2018. New sites accounted for $1,326 of this increase. On a same site basis, site level operating expense increased by $7,070, primarily due to increased labor costs to support our growth in nonfuel revenues, as well as higher maintenance, insurance and property tax expenses. Site level operating expense as a percentage of nonfuel revenues on a same site basis was 48. 8% for the three months ended September 30, 2019, as compared to 48. 2% for the three months ended September 30, 2018. The increase in this percentage primarily reflects higher nonlabor costs such as maintenance, insurance and property taxes. the ratio of labor costs to nonfuel revenues on a same site basis was consistent between the three months ended September 30, 2019 and 2018. Selling, General and Administrative Expense. Selling, general and administrative expense for the three months ended September 30, 2019, increased by $4,688, or 13. 2%, as compared to the three months ended September 30, 2018. This increase was primarily due to a $2,577 increase in legal costs and increased compensation expense as a result of annual salary increases and increased headcount to support the growth in our business. Real Estate Rent Expense. Real estate rent expense for the three months ended September 30, 2019, decreased by $7,205, or 10. 1%, as compared to the three months ended September 30, 2018. The decrease in real estate rent expense was primarily the result of our purchase of 20 travel centers from SVC in January 2019, which reduced our annual minimum rent due to SVC by $43,148, partially offset by increases that resulted from our sales to, and lease back from, SVC of improvements at leased sites during 2018. Depreciation and Amortization Expense. Depreciation and amortization expense for the three months ended September 30, 2019, increased by $3,739, or 18. 3%, as compared to the three months ended September 30, 2018. This increase primarily resulted from an increase, since September 30, 2018, in our amount of depreciable assets as a result of the locations we acquired (primarily the 20 travel centers acquired from SVC in January 2019) and other capital investments we completed (and did not subsequently sell to SVC). Benefit (Provision) for Income Taxes. We had a benefit for income taxes of $1,150 for the three months ended September 30, 2019, due to certain income tax credits that more than offset the provision calculated at our effective tax rate. We had a provision for income taxes of $1,879 for the three months ended September 30, 2018. The change in the benefit (provision) for income taxes is primarily due to lower pretax income from continuing operations recognized in the three months ended September 30, 2019, as compared to the three months ended September 30, 2018. 25Nine months ended September 30, 2019, as compared to the nine months ended September 30, 2018Fuel Revenues. Fuel revenues for the nine months ended September 30, 2019, decreased as compared to the nine months ended September 30, 2018, by $133,252, or 4. 0%. The decrease in fuel revenues for the nine months ended September 30, 2019, as compared to the nine months ended September 30, 2018, was primarily due to a decrease in market prices for fuel. The decrease was partially offset by an increase in fuel sales volume. The table below presents the factors causing the changes in total fuel sales volume and revenues between periods. Nonfuel Revenues. Nonfuel revenues for the nine months ended September 30, 2019, increased by $31,158, or 2. 3%, as compared to the nine months ended September 30, 2018, primarily as a result of a $21,479 increase on a same site basis and sales at new sites. The increase on a same site basis was primarily due to an increase in DEF sales as a result of newer trucks on the road and the positive impact of certain of our pricing and marketing initiatives. These increases were partially offset by the impact of the planned closure and remodeling of certain full service restaurants. Rent and Royalties from Franchisees Revenues. Rent and royalties from franchisees revenues for the nine months ended September 30, 2019, decreased by $1,411, or 11. 7%, as compared to the nine months ended September 30, 2018, primarily as a result of the purchase of three travel centers from former franchisees and the closure of eight franchised standalone restaurants since the beginning of 2018, partially offset by the two franchised travel centers and three franchised restaurants that began operations in 2019. Fuel Gross Margin. Fuel gross margin for the nine months ended September 30, 2019, decreased by $3,096, or 1. 3%, as compared to the nine months ended September 30, 2018, primarily as a result of the $23,251 benefit recognized in the nine months ended September 30, 2018, in connection with the February 2018 reinstatement for 2017 of the federal biodiesel blenders' tax credit and higher costs associated with increased rewards under the new loyalty program to incentivize drivers to purchase higher fuel volumes. This decrease was partially offset by an increase in diesel fuel sales volume and a more favorable fuel purchasing environment in the nine months ended September 30, 2019, than in the nine months ended September 30, 2018, and an increase in gasoline gross margin as a result of managing sales pricing to balance sales volume and profitability. As of the date of this Quarterly Report, the U. S. government has not enacted legislation reinstating the federal biodiesel blenders' tax credit for 2018 or 2019, and we have not recognized any amounts for the expected federal biodiesel blenders' tax credit for 2018 or 2019. Nonfuel Gross Margin. Nonfuel gross margin for the nine months ended September 30, 2019, increased by $15,969, or 1. 9%, as compared to the nine months ended September 30, 2018, due to the increase in nonfuel revenues. Nonfuel gross margin percentage was 60. 7% and 60. 9% for the nine months ended September 30, 2019 and 2018, respectively. The slight decline in the nonfuel gross margin percentage was primarily due to a change in the mix of products and services sold. Site Level Operating Expense. Site level operating expense for the nine months ended September 30, 2019, increased by $23,888, or 3. 5%, as compared to the nine months ended September 30, 2018. New sites accounted for $6,455 of this increase. On a same site basis, site level operating expense increased by $17,433, primarily due to increased labor costs to support our growth in nonfuel revenues, as well as higher maintenance, insurance and property tax expenses. Site level operating expense as a percentage of nonfuel revenues on a same site basis was 50. 1% for the nine months ended September 30, 2019, as compared to 49. 6% for the nine months ended September 30, 2018. The increase in this percentage primarily reflects higher nonlabor costs such as maintenance, insurance and property taxes. the ratio of labor costs to nonfuel revenues on a same site basis was consistent between the nine months ended September 30, 2019 and 2018. 26Selling, General and Administrative Expense. Selling, general and administrative expense for the nine months ended September 30, 2019, increased by $17,386, or 17. 5%, as compared to the nine months ended September 30, 2018. This increase was primarily due to a $13,742 increase in legal costs largely resulting from $10,082 of reimbursed litigation costs collected from Comdata during the nine months ended September 30, 2018, and an increase in compensation expense as a result of annual salary increases and increased headcount to support the growth in our business. This increase was partially offset by $3,571 of expenses related to an executive officer retirement agreement recognized in the nine months ended September 30, 2018. Real Estate Rent Expense. Real estate rent expense for the nine months ended September 30, 2019, decreased by $17,942, or 8. 5%, as compared to the nine months ended September 30, 2018. The decrease in real estate rent expense was primarily the result of our purchase of 20 travel centers from SVC in January 2019, which reduced our annual minimum rent due to SVC by $43,148, partially offset by increases that resulted from our sales to, and lease back from, SVC of improvements at leased sites during 2018. Depreciation and Amortization Expense. Depreciation and amortization expense for the nine months ended September 30, 2019, increased by $10,042, or 16. 2%, as compared to the nine months ended September 30, 2018. This increase primarily resulted from an increase, since the beginning of 2018, in our amount of depreciable assets as a result of the locations we acquired (primarily the 20 travel centers acquired from SVC in January 2019) and other capital investments we completed (and did not subsequently sell to SVC). Benefit for Income Taxes. We had a benefit for income taxes of $6,819 and $713 for the nine months ended September 30, 2019 and 2018, respectively. The increase in the benefit for income taxes is primarily due to a pretax loss recognized in the nine months ended September 30, 2019, as compared to pretax income recognized in the nine months ended September 30, 2018. Liquidity and Capital ResourcesOur principal liquidity requirements are to meet our operating and financing costs and to fund our capital expenditures, acquisitions and working capital requirements. Our principal sources of liquidity to meet these requirements are our:. cash balance. operating cash flow. our revolving credit facility, or our Credit Facility, with a current maximum availability of $200,000 subject to limits based on our qualified collateral. sales to SVC of improvements we make to the sites we lease from SVC. potential issuances of new debt and equity securities. and. potential financing or selling of unencumbered real estate that we own. We believe that the primary risk</t>
  </si>
  <si>
    <t>1380846</t>
  </si>
  <si>
    <t xml:space="preserve">Management's DISCUSSION AND ANALYSIS OF FINANCIAL CONDITION AND RESULTS OF OPERATIONSThis section presents management’s perspective on our financial condition and results of operations and highlights material changes to our financial condition and results of operations as of and for the three and nine months ended September 30, 2019. The following discussion and analysis should be read in conjunction with our unaudited condensed consolidated financial statements and related notes contained in Item 1 of this quarterly report and our consolidated financial statements and notes thereto and Management’s Discussion and Analysis of Financial Condition and Results of Operations for the fiscal year ended December 31, 2018, included in the Company’s Annual Report on Form 10-K filed with the Securities and Exchange Commission (the “SEC”). To the extent that this discussion describes prior performance, the descriptions relate only to the periods listed, which may not be indicative of our future financial outcomes. In addition to historical information, this discussion contains forward-looking statements that involve risks, uncertainties and assumptions that could cause results to differ materially from management’s expectations. Factors that could cause such differences are discussed in the sections titled “Cautionary Note Regarding Forward-Looking Statements” at the beginning of this document and “Item 1A. Risk Factors. ”GeneralWe are a bank holding company that operates through two reportable segments:  Bank and Investment Management. Through TriState Capital Bank, a Pennsylvania chartered bank (the “Bank”), the Bank segment provides commercial banking services to middle-market businesses and private banking services to high-net-worth individuals and trusts. The Bank segment generates most of its revenue from interest on loans and investments, loan-related fees (including swap fees), and liquidity and treasury management related fees. Its primary source of funding for loans is deposits and its secondary source of funding is borrowings. The Bank’s largest expenses are interest on these deposits and borrowings, and salaries and related employee benefits. Through Chartwell Investment Partners, LLC, an SEC-registered investment adviser (“Chartwell”), the Investment Management segment provides advisory and sub-advisory investment management services primarily to institutional investors, mutual funds and individual investors. It also supports marketing efforts for Chartwell’s proprietary investment products through Chartwell TSC Securities Corp. , our registered broker/dealer subsidiary (“CTSC Securities”). The Investment Management segment generates its revenue from investment management fees earned on assets under management, and its largest expenses are salaries and related employee benefits. This discussion and analysis present our financial condition and results of operations on a consolidated basis, except where significant segment disclosures are necessary to better explain the operations of each segment and related variances. In particular, the discussion and analysis of non-interest income and non-interest expense is reported by segment. We measure our performance primarily through our net income available to common shareholders, earnings per common share (“EPS”) and total revenue. Other salient metrics include the ratio of allowance for loan and lease losses to loans. net interest margin. the efficiency ratio of the Bank segment. return on average assets. return on average common equity. regulatory leverage and risk-based capital ratios, assets under management and EBITDA of the Investment Management segment. Executive OverviewTriState Capital Holdings, Inc. (“we,” “us,” “our,” the “holding company,” the “parent company,” or the “Company”) is a bank holding company headquartered in Pittsburgh, Pennsylvania. The Company has three wholly owned subsidiaries:  the Bank, Chartwell and CTSC Securities. Through the Bank, we serve middle-market businesses in our primary markets throughout the states of Pennsylvania, Ohio, New Jersey and New York. We also serve high-net-worth individuals and trusts on a national basis through our private banking channel. We market and distribute our products and services through a scalable, branchless banking model, which creates significant operating leverage throughout our business as we continue to grow. Through Chartwell, our investment management subsidiary, we provide investment management services primarily to institutional investors, mutual funds and individual investors on a national basis. Chartwell’s assets under management were $9. 62 billion as of September 30, 2019. CTSC Securities, our broker/dealer subsidiary, supports marketing efforts for Chartwell’s proprietary investment products that require SEC or Financial Industry Regulatory Authority, Inc. (“FINRA”) licensing. For the three months ended September 30, 2019, our net income available to common shareholders was $14. 4 million compared to $13. 6 million for the same period in 2018, an increase of $740,000, or 5. 4%. This increase was due to the following:  (1) a $3. 5 million, or 12. 1%, increase in net interest income. (2) lower provision for loan and lease losses of $373,000. (3) an increase in non-interest income of $1. 5 million, or 11. 7%. (4) an increase of $2. 1 million, or 8. 1%, in non-interest expense. (5) a $1. 3 million increase in income tax expense. and (6) an increase in preferred stock dividends of $1. 3 million. For the nine months ended September 30, 2019, our net income available to common shareholders was $41. 8 million compared to $37. 9 million for the same period in 2018, an increase of $3. 9 million, or 10. 4%. This increase was due to the following:  (1) a $10. 1 million, 44or 12. 1%, increase in net interest income. (2) lower provision for loan and lease losses of $2. 1 million. (3) an increase in non-interest income of $2. 9 million, or 8. 1%. (4) an increase of $7. 2 million, or 9. 6%, in non-interest expense. (5) a $1. 7 million increase in income tax expense. and (6) an increase in preferred stock dividends of $2. 4 million. Our diluted EPS was $0. 50 for the three months ended September 30, 2019, compared to $0. 47 for the same period in 2018, and $1. 45 for the nine months ended September 30, 2019, compared to $1. 31 for the same period in 2018. The increase in diluted EPS for the nine months ended September 30, 2019, was a result of our continued growth of our business lines, which was the driver of additional net income available to common shareholders. For the three months ended September 30, 2019, total revenue increased $4. 8 million, or 11. 5%, to $46. 4 million from $41. 6 million for the same period in 2018. For the nine months ended September 30, 2019, total revenue increased $12. 7 million, or 10. 6%, to $132. 9 million from $120. 2 million for the same period in 2018. The increase in total revenue for the nine months ended September 30, 2019, was driven largely by higher net interest income and swap fees for the Bank. Our annualized net interest margin was 1. 94% and 2. 22% for the three months ended September 30, 2019 and 2018, respectively, and 2. 02% and 2. 31% for the nine months ended September 30, 2019 and 2018, respectively. The decrease in net interest margin for the three months ended September 30, 2019, was driven by an increase of four basis points in the yield on loans, more than offset by an increase of 33 basis points in the cost of interest-bearing liabilities. The decrease in net interest margin for the nine months ended September 30, 2019, was driven by an increase of 35 basis points in the yield on loans, more than offset by an increase of 68 basis points. Our loans are predominantly variable rate loans indexed to 1-month LIBOR and our deposits are a combination of fixed-rate time deposits and variable rate deposits, many of which are indexed to the Effective Federal Funds Rate. When the financial markets anticipate a rate cut by the FOML, LIBOR rates typically decrease in advance of action taken by the Federal Reserve, which compresses and can invert the historical spread between 1-month LIBOR and the Effective Federal Funds Rate. This occurred at certain times during the three and nine months ended September 30, 2019, compressing our net interest margin, and impacting our net interest income and our rate of revenue growth as well as other ratios such as the Bank’s efficiency ratio, return on average assets and return on average common equity. Our non-interest income is largely comprised of investment management fees for Chartwell, which totaled $8. 9 million for the three months ended September 30, 2019, as compared to $9. 8 million for the same period in 2018, and $27. 6 million for the nine months ended September 30, 2019, as compared to $28. 4 million for the same period in 2018. Assets under management were $9. 62 billion as of September 30, 2019, a decrease of $250. 0 million from September 30, 2018, driven by market appreciation of $279. 0 million, which was more than offset by net outflows of $529. 0 million. Our annualized ratio of non-interest expense to average assets was 1. 59% and 1. 90% for the three months ended September 30, 2019 and 2018, respectively, and 1. 69% and 1. 98% for the nine months ended September 30, 2019 and 2018, respectively. The Bank’s efficiency ratio was 50. 70% and 52. 86% for the three months ended September 30, 2019 and 2018, respectively, and 53. 94% and 52. 55% for the nine months ended September 30, 2019 and 2018, respectively. The Bank’s efficiency ratio reflects growth in the Bank’s total revenue of 13. 0% offset by the growth in the Bank’s non-interest expense of 16. 0% for the nine months ended September 30, 2019. Our annualized return on average assets (net income to average total assets) was 0. 94% and 1. 06% for the three months ended September 30, 2019 and 2018, respectively, and 0. 94% and 1. 04% for the nine months ended September 30, 2019 and 2018, respectively. Our annualized return on average common equity (net income available to common shareholders to average common equity) was 11. 82% and 12. 78% for the three months ended September 30, 2019 and 2018, respectively, and 11. 97% and 12. 36% for the nine months ended September 30, 2019 and 2018, respectively. Our total assets were $7. 20 billion as of September 30, 2019, an increase of $1. 16 billion, or 25. 8% on an annualized basis, from December 31, 2018. Loans and leases held-for-investment grew by $883. 8 million to $6. 02 billion as of September 30, 2019, an annualized increase of 23. 0%, from December 31, 2018, as a result of growth in our commercial and private banking loan portfolios. Total deposits increased $1. 04 billion, or 27. 6% on an annualized basis, to $6. 09 billion as of September 30, 2019, from December 31, 2018. Our ratio of adverse rated credits to total loans declined to 0. 44% at September 30, 2019, from 0. 48% at December 31, 2018. Our ratio of allowance for loan and lease losses to loans was 0. 22% and 0. 26% as of September 30, 2019 and December 31, 2018, respectively. We had a credit to provision for loan losses of $607,000 for the three months ended September 30, 2019 primarily due to a decrease in specific reserves related to a loan moving into other real estate owned (“OREO”) at fair value as well as a decrease in general reserves, compared to provision credit of $234,000 for the three months ended September 30, 2018. We had a credit to provision for loan and lease losses of $1. 7 million for the nine months ended September 30, 2019 primarily due to recoveries of $2. 0 million in the commercial and industrial portfolio, partially offset by an increase in general reserves in the commercial real estate portfolio due to increased loan growth, compared to provision expense of $376,000 for the nine months ended September 30, 2018. 45Our book value per common share increased $1. 40 to $16. 67 as of September 30, 2019, from $15. 27 as of December 31, 2018, largely as a result of our net income available to common shareholders during the nine months ended September 30, 2019, which was partially offset by the issuance of restricted stock during the same period. Non-GAAP Financial MeasuresWe report certain financial information determined by methods other than in accordance with GAAP. These non-GAAP financial measures are “tangible common equity,” “tangible book value per common share,” “total revenue,” “Pre-tax, pre-provision net revenue,” “efficiency ratio” and “EBITDA. ”  These non-GAAP financial measures are supplemental measures that we believe provide management and our investors with a more detailed understanding of our performance, although these measures are not necessarily comparable to similar measures that may be presented by other companies. The non-GAAP financial measures presented herein are calculated as follows:“Tangible common equity” is defined as common shareholders’ equity reduced by intangible assets, including goodwill. We believe this measure is important to management and investors so that they can better understand and assess changes from period to period in common shareholders’ equity exclusive of changes in intangible assets associated with prior acquisitions. Intangible assets are created when we buy businesses that add relationships and revenue to our Company. Intangible assets have the effect of increasing both equity and assets, while not increasing our tangible equity or tangible assets. “Tangible book value per common share” is defined as common shareholders’ equity reduced by intangible assets, including goodwill, divided by common shares outstanding. We believe this measure is important to many investors who are interested in changes from period to period in book value per common share exclusive of changes in intangible assets associated with prior acquisitions. “Total revenue” is defined as net interest income and total non-interest income, excluding gains and losses on the sale and call of debt securities. We believe adjustments made to our operating revenue allow management and investors to better assess our core operating revenue by removing the volatility that is associated with certain items that are unrelated to our core business. “Pre-tax, pre-provision net revenue” is defined as net income, without giving effect to loan and lease loss provision and income taxes and excluding gains and losses on the sale and call of investment securities. We believe this measure is important because it allows management and investors to better assess our performance in relation to our core operating revenue, excluding the volatility that is associated with provision for loan losses or other items that are unrelated to our core business. “Efficiency ratio” is defined as total non-interest expense divided by total revenue. We believe this measure allows management and investors to better assess our operating expenses in relation to our core operating revenue, particularly at the Bank. “EBITDA” is defined as net income before interest expense, income tax expense, depreciation expense and intangible amortization expense. We use EBITDA particularly to assess the strength of our investment management business. We believe this measure is important because it allows management and investors to better assess our investment management performance in relation to our core operating earnings by excluding certain non-cash items that are unrelated to our core business and its ability to generate cash earnings. The following tables present the financial measures calculated and presented in accordance with GAAP that are most directly comparable to the non-GAAP financial measures and a reconciliation of the differences between the GAAP financial measures and the non-GAAP financial measures. 46BANK SEGMENTINVESTMENT MANAGEMENT SEGMENT47Results of OperationsNet Interest IncomeNet interest income represents the difference between the interest received on interest-earning assets and the interest paid on interest-bearing liabilities. Net interest income is affected by changes in the volume of interest-earning assets and interest-bearing liabilities and changes in interest yields earned and interest rates paid. Net interest income comprised 70. 7% and 69. 8% of total revenue for the nine months ended September 30, 2019 and 2018, respectively. The table below reflects an analysis of net interest income, on a fully taxable equivalent basis, for the periods indicated. The adjustment to convert certain income to a fully taxable equivalent basis consists of dividing tax-exempt income by one minus the statutory federal income tax rate of 21% for 2019 and 2018. The following table provides information regarding the average balances and yields earned on interest-earning assets and the average balances and rates paid on interest-bearing liabilities for the three months ended September 30, 2019 and 2018. Non-accrual loans are included in the calculation of average loan balances, while interest collected on non-accrual loans is recorded as a reduction to principal. Where applicable, interest income and yield are reflected on a fully taxable equivalent basis and have been adjusted based on the statutory federal income tax rate of 21% for 2019 and 2018. 48Net Interest Income for the Three Months Ended September 30, 2019 and 2018. Net interest income, calculated on a fully taxable equivalent basis, increased $3. 5 million, or 12. 1%, to $32. 3 million for the three months ended September 30, 2019, from $28. 8 million for the same period in 2018. The increase in net interest income for the three months ended September 30, 2019, was primarily attributable to a $1. 48 billion, or 28. 7%, increase in average interest-earning assets driven primarily by loan growth. This increase in net interest income also reflects an increase of $15. 3 million, or 29. 2%, in interest income, partially offset by an increase of $11. 8 million, or 50. 0%, in interest expense. Net interest margin decreased to 1. 94% for the three months ended September 30, 2019, as compared to 2. 22% for the same period in 2018, driven by higher cost of funds, partially offset by higher yield on our loan portfolio. The increase in interest income on interest-earning assets was primarily the result of an increase in average total loans, which is our primary earning asset, of $1. 18 billion, or 25. 7%, as well as an increase of four basis points in yield on our loans for the three months ended September 30, 2019, compared to the same period in 2018. The yield on our loan portfolio was primarily driven by the direction and timing of the Federal Reserve’s target Federal Funds Rate changes, which impacted our floating-rate loans. The change in yield is also attributable to our continuing gradual shift towards lower-risk, lower-yielding marketable-securities-backed private banking loans and commercial loans. The overall yield on interest-earning assets increased two basis points to 4. 06% for the three months ended September 30, 2019, as compared to 4. 04% for the same period in 2018, primarily due to the higher yield on loans. The increase in interest expense on interest-bearing liabilities was primarily the result of an increase of $1. 33 billion, or 29. 1%, in average interest-bearing liabilities for the three months ended September 30, 2019, compared to the same period in 2018, as well as an increase 49of 33 basis points in the average rate paid on our interest-bearing liabilities. The increase in the average rate paid on our interest-bearing liabilities reflected increases in rates paid in all deposit categories and FHLB borrowings, which was largely driven by the direction and timing of the Federal Reserve’s target Federal Funds Rate changes, which impacted our variable-rate liabilities. The increase in average interest-bearing liabilities was driven primarily by an increase of $599. 9 million in average money market deposit accounts, an increase of $459. 2 million in average interest-bearing checking accounts and an increase of $306. 6 million in average certificates of deposits. The following table analyzes the dollar amount of the changes in interest income and interest expense with respect to the primary components of interest-earning assets and interest-bearing liabilities. The table shows the amount of the change in interest income or interest expense caused by either changes in outstanding balances or changes in interest rates for the three months ended September 30, 2019, compared to the same period in 2018. The effect of a change in balances is measured by applying the average rate during the first period to the balance (“volume”) change between the two periods. The effect of changes in interest rate is measured by applying the change in rate between the two periods to the average volume during the first period. The following table provides information regarding the average balances and yields earned on interest-earning assets and the average balances and rates paid on interest-bearing liabilities for the nine months ended September 30, 2019 and 2018. Non-accrual loans are included in the calculation of average loan balances, while interest payments collected on non-accrual loans are recorded as a reduction to principal. Where applicable, interest income and yield are reflected on a fully taxable equivalent basis and have been adjusted based on the statutory federal income tax rate of 21% for 2019 and 2018. 50Net Interest Income for the Nine Months Ended September 30, 2019 and 2018. Net interest income, calculated on a fully taxable equivalent basis, increased $10. 1 million, or 12. 0%, to $94. 1 million for the nine months ended September 30, 2019, from $84. 0 million for the same period in 2018. The increase in net interest income for the nine months ended September 30, 2019, was primarily attributable to a $1. 38 billion, or 28. 4%, increase in average interest-earning assets driven primarily by loan growth. This increase in net interest income also reflects an increase of $55. 3 million, or 39. 1%, in interest income, partially offset by an increase of $45. 2 million, or 78. 3%, in interest expense. Net interest margin was 2. 02% for the nine months ended September 30, 2019, compared to 2. 31% for the same period in 2018, driven by higher cost of funds, partially offset by higher yield on our loan portfolio. The increase in interest income on interest-earning assets was primarily the result of an increase in average total loans, which are our primary earning assets, of $1. 09 billion, or 25. 0%, as well as an increase of 35 basis points in yield on our loans for the nine months ended September 30, 2019, compared to the same period in 2018. The yield on our loan portfolio was primarily driven by the direction and timing of the Federal Reserve’s target Federal Funds Rate changes, which impacted our floating-rate loans. The change in yield is also attributable to our continuing gradual shift towards lower-risk, lower-yielding marketable-securities-backed private banking loans and commercial loans. The overall yield on interest-earning assets increased 32 basis points to 4. 23% for the nine months ended September 30, 2019, as compared to 3. 91% for the same period in 2018, primarily due to the higher loan yields. The increase in interest expense on interest-bearing liabilities was primarily the result of an increase of 68 basis points in the average rate paid on our interest-bearing liabilities, as well as an increase of $1. 26 billion, or 29. 2%, in average interest-bearing liabilities for the 51nine months ended September 30, 2019, compared to the same period in 2018. The increase in average rate paid on our interest-bearing liabilities reflected increases in rates paid in all deposit categories and FHLB borrowings, which was largely driven by the direction and timing of the Federal Reserve’s target Federal Funds Rate changes, which impacted our variable-rate liabilities. The increase in average interest-bearing liabilities was driven primarily by an increase of $513. 1 million in average money market deposit accounts, an increase of $351. 2 million in average interest-bearing checking accounts and an increase of $354. 1 million in average certificates of deposit. The following table analyzes the dollar amount of the changes in interest income and interest expense with respect to the primary components of interest-earning assets and interest-bearing liabilities. The table shows the amount of the change in interest income or interest expense caused by either changes in outstanding balances or changes in interest rates for the nine months ended September 30, 2019, compared to the same period in 2018. The effect of a change in balances is measured by applying the average rate during the first period to the balance (“volume”) change between the two periods. The effect of changes in interest rate is measured by applying the change in rate between the two periods to the average volume during the first period. Provision for Loan and Lease LossesThe provision for loan and lease losses represents our determination of the amount necessary to be recorded against the current period’s earnings to maintain the allowance for loan and lease losses at a level that is considered adequate in relation to the estimated losses inherent in the loan and lease portfolio. For additional information regarding our allowance for loan and lease losses, see “Allowance for Loan and Lease Losses. ”Provision for Loan and Lease Losses for the Three Months Ended September 30, 2019 and 2018. We recorded a credit to provision for loan and lease losses of $607,000 for the three months ended September 30, 2019, compared to credit to provision of $234,000 for the three months ended September 30, 2018. The credit to provision for loan and lease losses for the three months ended September 30, 2019, was comprised of a net decrease of $455,000 in specific reserves on non-performing loans in our private banking portfolio, largely driven by a residential mortgage that moved to OREO, a decrease of $187,000 in general reserves due to improved credit loss history, partially offset by increased loan growth, and recoveries of $77,000 in our commercial and industrial portfolio, partially offset by charge-offs of $112,000 in private banking residential mortgages. The credit to provision for loan and lease losses for the three months ended September 30, 2018, was comprised of a net increase of $230,000 in general reserves and an increase of $100,000 in specific reserves  on non-performing loans, more than offset by recoveries of $564,000. 52Provision for Loan and Lease Losses for the Nine Months Ended September 30, 2019 and 2018. We recorded a credit to provision for loan and lease losses of $1. 7 million for the nine months ended September 30, 2019, compared to a provision expense of $376,000 for the nine months ended September 30, 2018. The credit to provision for loan and lease losses for the nine months ended September 30, 2019, was comprised of recoveries of $2. 0 million in our commercial and industrial portfolio and a net decrease of $266,000 in specific reserves primarily due to paydowns on these non-performing loans and previously mentioned loan to other real estate owned, partially offset by a net increase in general reserves of $432,000 and charge-offs of $112,000. The provision for loan and lease losses for the nine months ended September 30, 2018, was comprised of a net increase of $1. 2 million in general reserves and an increase in specific reserves of $30,000 on non-performing loans, partially offset by recoveries of $858,000. Non-Interest IncomeNon-interest income is an important component of our total revenue and is comprised primarily of investment management fees from Chartwell coupled with fees generated from loan and deposit relationships with our Bank customers, including swap transactions. The information provided in the table below under the caption “Parent and Other” represents general operating activity of the Company not considered to be a reportable segment, which includes parent company activity as well as eliminations and adjustments that are necessary for purposes of reconciliation to the consolidated amounts. The following table presents the components of our non-interest income by operating segment for the three months ended September 30, 2019 and 2018:Non-Interest Income for the Three Months Ended September 30, 2019 and 2018. Our non-interest income was $14. 2 million for the three months ended September 30, 2019, an increase of $1. 5 million, or 11. 7%, from $12. 8 million for the same period in 2018. This increase was primarily related to increases in swap fees and higher net gain on debt securities, partially offset by lower investment management fees and other income, as follows:Bank Segment:Investment Management Segment:53Parent and Other:The following table presents the components of our non-interest income by operating segment for the nine months ended September 30, 2019 and 2018:Non-Interest Income for the Nine Months Ended September 30, 2019 and 2018. Our non-interest income was $39. 3 million for the nine months ended September 30, 2019, an increase of $2. 9 million, or 8. 1%, from $36. 3 million for the same period in 2018. This increase was primarily related to increases in swap fees, other income, net gain on debt securities, commitment and other loan fees, partially offset by decreases in investment management fees, as follows:Bank Segment:Investment Management Segment:Parent and Other:Non-Interest ExpenseOur non-interest expense represents the operating cost of maintaining and growing our business. The largest portion of non-interest expense for each segment is compensation and employee benefits, which include employee payroll expense as well as the cost of incentive compensation, benefit plans, health insurance and payroll taxes, all of which are impacted by the growth in our employee base, coupled with increases in the level of compensation and benefits of our existing employees. The information provided in the table below under the caption “Parent and Other” represents general operating activity of the Company not considered to be a reportable segment, which includes parent company activity as well as eliminations and adjustments that are necessary for purposes of reconciliation to the consolidated amounts. 54The following table presents the components of our non-interest expense by operating segment for the three months ended September 30, 2019 and 2018:Non-Interest Expense for the Three Months Ended September 30, 2019 and 2018. Our non-interest expense for the three months ended September 30, 2019, increased $2. 1 million, or 8. 1%, as compared to the same period in 2018, which included a $1. 9 million increase in expenses of the Bank segment and a $13,000 increase in expenses of the Investment Management segment. Notable changes in each segment’s expenses are as follows:Bank Segment:Investment Management Segment:55The following table presents the components of our non-interest expense by operating segment for the nine months ended September 30, 2019 and 2018:Non-Interest Expense for the Nine Months Ended September 30, 2019 and 2018. Our non-interest expense for the nine months ended September 30, 2019, increased $7. 2 million, or 9. 6%, as compared to the same period in 2018, which included a $7. 9 million increase in expenses of the Bank segment and a $773,000 decrease in expenses of the Investment Management segment. Notable changes in each segment’s expenses are as follows:Bank Segment:56Investment Management Segment:Income TaxesWe utilize the asset and liability method of accounting for income taxes. Under this method, deferred tax assets and liabilities are recognized for the tax effects of differences between the financial statement and tax basis of assets and liabilities. Deferred tax assets and liabilities are measured using the enacted tax rates expected to apply to taxable income in the years in which those temporary differences are expected to be recovered or settled. The effect on deferred tax assets and liabilities with regard to a change in tax rates is recognized in income in the period that includes the enactment date. We evaluate whether it is more likely than not that we will be able to realize the benefit of identified deferred tax assets. Income Taxes for the Three Months Ended September 30, 2019 and 2018. For the three months ended September 30, 2019, we recognized income tax expense of $3. 1 million, or 15. 8% of income before tax, as compared to income tax expense of $1. </t>
  </si>
  <si>
    <t>1383701</t>
  </si>
  <si>
    <t>Management's Discussion and Analysis of Financial Condition and Results of Operations, both of which are contained in our annual report on Form 10-K filed with the Securities and Exchange Commission, or SEC, on March 8, 2019. Forward-Looking Statements. This quarterly report on Form 10-Q contains forward-looking statements within the meaning of Section 21E of the Securities Exchange Act of 1934, as amended, or the Exchange Act. All statements other than statements of historical facts contained in this quarterly report, including statements regarding our future results of operations and financial position, business strategy, prospective products, product approvals, research and development costs, timing and likelihood of success, plans and objectives of management for future operations and future results of anticipated products,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may,” “will,” “should,” “expect,” “plan,” “anticipate,” “could,” “intend,” “target,” “project,” “contemplate,” “believe,” “estimate,” “predict,” “potential” or “continue” or the negative of these terms or other similar expressions. The forward-looking statements in this quarterly report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quarterly report and are subject to a number of risks, uncertainties and assumptions, including those described in Part II, Item 1A, “Risk Factors. ”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Overview. We are a biotechnology company that has been focused on the development and commercialization of novel medicines to treat chronic diseases with significant unmet need. We have been developing emricasan, a first-in-class, orally active pan-caspase inhibitor, for the treatment of patients with chronic liver disease. Emricasan is designed to reduce the activities of human caspases, which are enzymes that mediate inflammation and apoptosis. In December 2016, we entered into an Option, Collaboration and License Agreement, or the Collaboration Agreement, with Novartis Pharma AG, or Novartis, for the development and commercialization of emricasan. In June 2019, we announced that top-line results from our ENCORE-LF clinical trial of emricasan did not meet the primary endpoint, and we are discontinuing further treatment of patients enrolled in the ENCORE-LF clinical trial. In addition, results from the 24-week extension in our ENCORE-PH clinical trial of emricasan were consistent with results from the initial 24-week treatment period and did not meet predefined objectives. In March 2019, we announced that top-line results from the ENCORE-NF clinical trial of emricasan also did not meet the primary endpoint. We are currently in the process of completing closeout activities for our ongoing clinical trials and plan to discontinue development of emricasan. We and Novartis entered into an amendment to the Collaboration Agreement, pursuant to which we mutually agreed to terminate the Collaboration Agreement in September 2019. Therefore, we will not receive any future milestone, royalty or profit and loss sharing payments under the Collaboration Agreement. Pursuant to the terms of termination, Novartis and Conatus will continue to share the costs of the Phase 2b trials equally until December 31, 2019 and Novartis will pay up to $150,000 for its share of the costs of the Phase 2b trials, if any, in 2020. In connection with the decision to discontinue development of emricasan, we also commenced a restructuring plan in June 2019 that included reducing staff by approximately 40% and suspending development of our inflammasome disease candidate, CTS-2090, and a restructuring plan in September 2019 that included reducing staff by another approximately 40% in order to extend our resources. We also engaged a financial advisor to assist in the exploration and evaluation of strategic alternatives to enhance shareholder value, including a merger, an acquisition or sale of assets or a dissolution and liquidation of the company. However, there can be no assurance any transaction will result from our evaluation of strategic alternatives. 18. Since our inception, our primary activities have been organizational activities, including recruiting personnel, conducting research and development, including clinical trials, and raising capital. We have no products approved for sale, and we have not generated any revenues from product sales to date. We have never been profitable and have incurred significant operating losses since our inception. We incurred net losses of $18. 0 million and $17. 4 million for the years ended December 31, 2018 and 2017, respectively, and $8. 7 million for the nine months ended September 30, 2019. As of September 30, 2019, we had an accumulated deficit of $195. 3 million. We have funded our operations since inception primarily through sales of equity securities and convertible promissory notes and payments made under the Collaboration Agreement. We expect to continue to incur significant operating losses and negative cash flows from operating activities. In May 2017, we completed a public offering of 5,980,000 shares of our common stock at a public offering price of $5. 50 per share. We received net proceeds of $30. 6 million, after deducting underwriting discounts and commissions and offering-related transaction costs. Immediately following the offering, we used $11. 2 million of the net proceeds to repurchase and retire 2,166,836 shares of our common stock from funds affiliated with Advent Private Equity, or Advent, at a price of $5. 17 per share. In August 2018, we entered into an At Market Issuance Sales Agreement, or the 2018 Sales Agreement, with Stifel, Nicolaus &amp; Company, Incorporated, or Stifel, pursuant to which we may sell from time to time, at our option, up to an aggregate of $35. 0 million of shares of our common stock in “at-the-market” offerings. As of the date of the filing of this Form 10-Q, no shares have been issued pursuant to the 2018 Sales Agreement. As of September 30, 2019, we had cash, cash equivalents and marketable securities of $22. 7 million. Although it is difficult to predict future liquidity requirements, we believe that our existing cash, cash equivalents and marketable securities will be sufficient to fund our operations for at least the next 12 months from the date of the filing of this Form 10-Q. We will need to raise additional capital to fund further operations. We may obtain additional financing in the future through the issuance of our common stock in future public offerings, through other equity or debt financings or through collaborations or partnerships with other companies. Successful transition to profitability is dependent upon achieving a level of revenues adequate to support our cost structure. We cannot assure you that we will ever be profitable or generate sustained positive cash flow from operating activities and, unless and until we do, we will need to raise substantial additional capital through equity or debt financings or through collaborations or partnerships with other companies. We may not be able to raise additional capital on terms acceptable to us, or at all, and any failure to raise capital as and when needed could have a material adverse effect on our results of operations, financial condition and our ability to execute on our business plan. Financial Overview. Revenues. Our revenues to date have been generated primarily from the Collaboration Agreement. Under the terms of the Collaboration Agreement, we received an upfront payment of $50. 0 million. In May 2017, Novartis exercised its option, and we received a $7. 0 million option exercise payment in July 2017. In September 2019, we and Novartis entered into an amendment to the Collaboration Agreement, pursuant to which we mutually agreed to terminate the Collaboration Agreement. We were eligible to receive up to $650. 0 million in additional payments for development, regulatory and commercial sales milestones, as well as royalties or profit and loss sharing on future product sales in the United States, if any. However, due to its termination, we will not receive any future milestone, royalty or profit and loss sharing payments under the Collaboration Agreement. Under the relevant revenue recognition guidance, we recognize collaboration revenue (i. e. , the transaction price) in an amount proportional to the collaboration expenses incurred and the total estimated collaboration expenses. We periodically review and update the total estimated collaboration expenses and the estimated transaction price, when appropriate, which adjusts the revenue recognized for the period on a cumulative catch-up basis as a change in estimate. Such changes could materially impact the amount of revenue recorded in the period. We have no products approved for sale, and we have not generated any revenues from product sales to date. We have not submitted any product candidate for regulatory approval. If we fail to achieve clinical success for our product candidates in a timely manner and/or obtain regulatory approval for such product candidates, or to successfully develop other product candidates, our ability to generate future revenues would be materially adversely affected. We have no further clinical development plans for emricasan other than completing the clinical trials for which we were responsible under the Collaboration Agreement, and we are not currently developing any other product candidates. 19. Research and Development Expenses. The majority of our operating expenses to date have been incurred in research and development activities. Starting in late 2011, research and development expenses have been focused on the development of emricasan. Since acquiring emricasan in 2010, we have incurred $167. 5 million of research and development expenses in the development of emricasan through September 30, 2019. Our business model has been focused on the development of emricasan in various liver diseases in collaboration with Novartis and the development of CTS-2090 for diseases involving inflammasome pathways. Our research and development expenses consist primarily of:. Research and development costs are expensed as incurred. Clinical development timelines, the probability of success and development costs can differ materially from expectations. The costs of clinical trials may vary significantly over the life of a project owing to factors that include but are not limited to the following:. Research and development expenditures will continue to be significant as we continue closeout activities of emricasan, primarily consisting of closeout activities for the ENCORE-LF trial, through the end of 2019. We do not have any plans for further development of emricasan. General and Administrative Expenses. General and administrative expenses consist principally of salaries and related costs for personnel in executive, finance, business development and administrative functions. Other general and administrative expenses include costs related to being a public company, as well as insurance, facilities, travel, patent filing and maintenance, legal and consulting expenses. Interest Income. Interest income consists primarily of interest income earned on our cash, cash equivalents and marketable securities. 20. Interest Expense. Interest expense consists of accrued interest on our $15. 0 million convertible promissory note payable to Novartis, or the Novartis Note, which was issued in February 2017 and converted, at our option, into shares of our common stock in December 2018. Other Income (Expense). Other income (expense) includes non-operating transactions such as those caused by currency fluctuations between transaction dates and settlement dates. Critical Accounting Policies and Significant Judgments and Estimates. Our management’s discussion and analysis of financial condition and results of operations is based on our condensed financial statements, which have been prepared in accordance with accounting principles generally accepted in the United States.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and expenses during the reporting periods. These items are monitored and analyzed by us for changes in facts and circumstances, and material changes in these estimates could occur in the future.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Changes in estimates are reflected in reported results for the period in which they become known. Actual results may differ materially from these estimates under different assumptions or conditions. There were no significant changes during the nine months ended September 30, 2019 to the critical accounting policies described in “Item 7 – Management’s Discussion and Analysis of Financial Condition and Results of Operations – Critical Accounting Policies and Significant Judgments and Estimates” in our Annual Report on Form 10-K for the fiscal year ended December 31, 2018 filed with the SEC on March 8, 2019. Results of Operations. Comparison of the Three Months Ended September 30, 2019 and 2018. Total Revenues. Total revenues were $3. 4 million for the three months ended September 30, 2019, as compared to $7. 7 million for the same period in 2018. The decrease of $4. 3 million was primarily due to lower revenues under the Collaboration Agreement due to lower emricasan-related research and development expenses. Research and Development Expenses. Research and development expenses were $4. 7 million for the three months ended September 30, 2019, as compared to $9. 7 million for the same period in 2018. The decrease of $5. 0 million was primarily due to lower spending related to our ENCORE clinical trials and lower personnel costs, partially offset by recognition of severance and noncash stock compensation costs for research and development employees related to our restructuring plan announced in September 2019. General and Administrative Expenses. General and administrative expenses were $2. 0 million for the three months ended September 30, 2019, as compared to $2. 7 million for the same period in 2018. The decrease of $0. 7 million was primarily due to lower personnel costs resulting from the restructuring plan announced in June 2019. Changes in components of Other Income (Expense) were as follows:. Interest Income. Interest income was $119,000 for the three months ended September 30, 2019, as compared to $253,000 for the same period in 2018. Interest income consisted of interest earned on our cash, cash equivalents and marketable securities and fluctuates based on changes in investment balances and interest rates. 21. Interest Expense. Interest expense was $0 for the three months ended September 30, 2019, as compared to $189,000 for the same period in 2018. The decrease was due to lower interest expense related to the Novartis Note, which was converted, at our option, into shares of our common stock in December 2018. Other Income (Expense). Other income was $11,000 for the three months ended September 30, 2019, as compared to $5,000 for the same period in 2018. Other income (expense) represents non-operating transactions such as those caused by currency fluctuations between transaction dates and settlement dates. Comparison of the Nine Months Ended September 30, 2019 and 2018. Total Revenues. Total revenues were $21. 2 million for the nine months ended September 30, 2019, as compared to $26. 2 million for the same period in 2018. The decrease of $5. 0 million was primarily due to the following: (i) lower revenues under the Collaboration Agreement due to lower emricasan-related research and development expenses, (ii) partially offset by a net cumulative catch-up in revenue recognized under the Collaboration Agreement related to a reduction in the estimated total collaboration expenses resulting in an increase in the percentage of completion under the Collaboration Agreement, net of a reduction in the transaction price due to a decrease in the estimated total reimbursable expenses under the Collaboration Agreement. Research and Development Expenses. Research and development expenses were $22. 7 million for the nine months ended September 30, 2019, as compared to $32. 5 million for the same period in 2018. The decrease of $9. 8 million was primarily due to lower spending related to our ENCORE clinical trials, manufacturing and preclinical activities, and lower personnel costs, partially offset by the recognition of severance and noncash stock compensation costs for research and development employees related to our restructuring plans announced in June and September 2019. General and Administrative Expenses. General and administrative expenses were $7. 7 million for the nine months ended September 30, 2019, as compared to $8. 0 million for the same period in 2018. The decrease of $0. 3 million was primarily due to lower personnel costs resulting from the restructuring plan announced in June 2019. Changes in components of Other Income (Expense) were as follows:. Interest Income. Interest income was $491,000 for the nine months ended September 30, 2019, as compared to $730,000 for the same period in 2018. Interest income consisted of interest earned on our cash, cash equivalents and marketable securities and fluctuates based on changes in investment balances and interest rates. Interest Expense. Interest expense was $0 for the nine months ended September 30, 2019, as compared to $561,000 for the same period in 2018. The decrease was due to lower interest expense related to the Novartis Note, which was converted, at our option, into shares of our common stock in December 2018. Other Income (Expense). Other income was $14,000 for the nine months ended September 30, 2019, as compared to other expense of $1,000 for the same period in 2018. Other income (expense) represents non-operating transactions such as those caused by currency fluctuations between transaction dates and settlement dates. 22. Liquidity and Capital Resources. Since inception, we have incurred losses and negative cash flows from operating activities, except for the year ended December 31, 2016, where we had positive net cash flows from operating activities due to the upfront payment related to the Collaboration Agreement. As of September 30, 2019, we had an accumulated deficit of $195. 3 million. We anticipate that we will continue to incur net losses as we continue closeout activities of emricasan and evaluate strategic alternatives to enhance shareholder value. Prior to our initial public offering, or IPO, in July 2013, we funded our operations primarily through private placements of equity and convertible debt securities. In July 2013, we completed our IPO of 6,000,000 shares of common stock at an offering price of $11. 00 per share. We received net proceeds of $58. 6 million, after deducting underwriting discounts and commissions and offering-related transaction costs. In August 2014, we entered into an At Market Issuance Sales Agreement, or the 2014 Sales Agreement, with MLV &amp; Co. LLC, or MLV, pursuant to which we could sell from time to time, at our option, up to an aggregate of $50. 0 million of shares of our common stock through MLV, as sales agent. We terminated the 2014 Sales Agreement in December 2016. We sold 6,305,526 shares of our common stock pursuant to the 2014 Sales Agreement at a weighted average price per share of $2. 35 and received net proceeds of $14. 2 million, after deducting offering-related transaction costs and commissions. In April 2015, we completed a public offering of 4,025,000 shares of our common stock at a public offering price of $5. 75 per share. We received net proceeds of $21. 4 million, after deducting underwriting discounts and commissions and offering-related transaction costs. In May 2017, we completed a public offering of 5,980,000 shares of our common stock at a public offering price of $5. 50 per share. We received net proceeds of $30. 6 million, after deducting underwriting discounts and commissions and offering-related transaction costs. Immediately following the offering, we used $11. 2 million of the net proceeds to repurchase and retire 2,166,836 shares of our common stock from Advent at a price of $5. 17 per share, which is equal to the net proceeds per share we received from the offering, before expenses, pursuant to a stock purchase agreement we entered into with Advent in May 2017. In December 2016, we entered into the Collaboration Agreement, pursuant to which we granted Novartis an exclusive option to collaborate with us for the global development and commercialization of emricasan. Under the Collaboration Agreement, Novartis paid us an upfront payment of $50. 0 million. In May 2017, Novartis exercised its option, and we received a $7. 0 million option exercise payment in July 2017. Concurrent with the entry into the Collaboration Agreement, we entered into an Investment Agreement with Novartis, or the Investment Agreement, whereby we agreed to sell and Novartis agreed to purchase, convertible promissory notes, in one or two closings, for an aggregate principal amount of up to $15. 0 million. In February 2017, we issued the Novartis Note in the principal amount of $15. 0 million, pursuant to the Investment Agreement. The maturity date of the Novartis Note was December 31, 2019, and it bore interest on the unpaid principal balance at a rate of 6% per annum. In December 2018, we, at our option, converted the entire outstanding principal of $15. 0 million and accrued and unpaid interest of the Novartis Note into 2,882,519 shares of our common stock. Pursuant to the terms of the Novartis Note, the principal and accrued and unpaid interest converted into shares of our common stock at a conversion price equal to 120% of the 20-day trailing average closing price per share of the common stock immediately prior to the conversion date. On August 2, 2018, we entered into the 2018 Sales Agreement, pursuant to which we may sell from time to time, at our option, up to an aggregate of $35. 0 million of shares of our common stock through Stifel, as sales agent. Sales of our common stock made pursuant to the 2018 Sales Agreement, if any, will be made on The Nasdaq Global Market, or Nasdaq, under our Registration Statement on Form S-3 filed on August 17, 2017 by means of ordinary brokers’ transactions at market prices. Additionally, under the terms of the 2018 Sales Agreement, we may also sell shares of our common stock through Stifel, on Nasdaq or otherwise, at negotiated prices or at prices related to the prevailing market price. We will pay a commission rate equal to up to 3. 0% of the gross sales price per share sold. The 2018 Sales Agreement will automatically terminate upon the sale of an aggregate of $35. 0 million of shares of our common stock pursuant to the 2018 Sales Agreement. In addition, the 2018 Sales Agreement may be terminated by us or Stifel at any time upon ten days’ notice to the other party, or by Stifel at any time in certain circumstances, including the occurrence of an event that would be reasonably likely to have a material adverse effect on our assets, business, operations, earnings, properties, condition (financial or otherwise), prospects, stockholders’ equity or results of operations. As of the date of the filing of this Form 10-Q, we have not sold any shares under the 2018 Sales Agreement. On May 29, 2019, we received a letter from the Nasdaq staff indicating that, for the last thirty consecutive business days, the bid price for our common stock had closed below the minimum $1. 00 per share requirement for continued listing on Nasdaq under Nasdaq Listing Rule 5450(a)(1). In accordance with Nasdaq Listing Rule 5810(c)(3)(A), we have been provided an initial period of 180 calendar days, or until November 25, 2019, to regain compliance. The letter states that the Nasdaq staff will provide written notification that we have achieved compliance with Rule 5450(a)(1) if at any time before November 25, 2019, the bid price of our common stock closes at $1. 00 per share or more for a minimum of ten consecutive business days. 23. At September 30, 2019, we had cash, cash equivalents and marketable securities of $22. 7 million. We believe our existing cash, cash equivalents and marketable securities will be sufficient to fund our operations for at least the next 12 months from the date of the filing of this Form 10-Q. To fund further operations, we will need to raise additional capital. We plan to continue to fund losses from operations and capital funding needs through future equity and debt financing, as well as potential collaborations or partnerships with other companies. The sale of additional equity or convertible debt could result in additional dilution to our stockholders. The incurrence of indebtedness would result in debt service obligations and could result in operating and financing covenants that would restrict our operations. No assurances can be provided that financing will be available in the amounts we need or on terms acceptable to us, if at all. If we are not able to secure adequate additional funding, we may be forced to make reductions in spending, extend payment terms with suppliers, liquidate assets where possible, and/or suspend or curtail planned programs. We have engaged a financial advisor to assist in the exploration and evaluation of strategic alternatives to enhance shareholder value, including a merger, an acquisition or sale of assets or a dissolution and liquidation of the company. A strategic transaction would also likely result in substantial dilution to our stockholders and could result in other restrictions that may affect our business. Any of these actions could materially harm our business, results of operations and future prospects. The following table sets forth a summary of the net cash flow activity for each of the periods set forth below (in thousands):. Net cash used in operating activities was $18. 2 million and $25. 8 million for the nine months ended September 30, 2019 and 2018, respectively. The primary use of cash was to fund our operations related to the development of emricasan, as well as internally developed product candidates, including CTS-2090. Net cash provided by investing activities was $25. 0 million and $22. 7 million for the nine months ended September 30, 2019 and 2018, respectively, which consisted primarily of proceeds from maturities of marketable securities, partially offset by cash used to purchase marketable securities. Net cash provided by financing activities was $4,000 for the nine months ended September 30, 2019. Net cash provided by financing activities was $306,000 for the nine months ended September 30, 2018, which consisted primarily of proceeds from stock issuances related to the exercise of stock options and the employee stock purchase plan. Contractual Obligations and Commitments. As of September 30, 2019, there have been no material changes outside the ordinary course of our business to the contractual obligations we reported in “Item 7 – Management’s Discussion and Analysis of Financial Condition and Results of Operations – Contractual Obligations and Commitments” in our annual report on Form 10-K for the year ended December 31, 2018 filed with the SEC on March 8, 2019. Off-Balance Sheet Arrangements. We do not have any off-balance sheet arrangements (as defined by applicable regulations of the SEC) that are reasonably likely to have a current or future material effect on our financial condition, results of operations, liquidity, capital expenditures or capital resources.</t>
  </si>
  <si>
    <t>HSTO</t>
  </si>
  <si>
    <t>Histogen Inc.</t>
  </si>
  <si>
    <t>1385280</t>
  </si>
  <si>
    <t>Management's Discussion and Analysis of Financial Condition and Results of Operations. The following discussion and analysis should be read in conjunction with our condensed consolidated financial statements and related notes and schedules included elsewhere in this report. We are a leader in the motion picture exhibition industry, with theatres in the U. S. , Brazil, Argentina, Chile, Colombia, Ecuador, Peru, Honduras, El Salvador, Nicaragua, Costa Rica, Panama, Guatemala, Bolivia, Curacao and Paraguay. As of September 30, 2019, we managed our business under two reportable operating segments – U. S. markets and international markets. See Note 16 to our condensed consolidated financial statements. We generate revenues primarily from filmed entertainment box office receipts and concession sales with additional revenues from screen advertising sales and other revenue streams, such as transactional fees, vendor marketing promotions, studio trailer placements, meeting rentals and electronic video games located in some of our theatres. We also offer alternative entertainment, such as live and pre-recorded sports programs, concert events, the Metropolitan Opera, in-theatre gaming and other special events in our theatres through AC JV, LLC. NCM provides our domestic theatres with various forms of in-theatre advertising. Our Flix Media subsidiaries provide screen advertising and alternative content for our international circuit and to other international exhibitors. Films leading the box office during the nine months ended September 30, 2019 included Avengers: Endgame, The Lion King, Toy Story 4, Captain Marvel, Spider-Man: Far from Home, Aladdin, It: Chapter Two, Us, Fast &amp; Furious Presents: Hobbs &amp; Shaw, and John Wick: Chapter 3 – Parabellum. Films scheduled for release during the remainder of 2019 include Star Wars: Episode IX, Frozen 2, Jumanji: The Next Level and Joker, among other films. Film rental costs are variable in nature and fluctuate with our admissions revenues. Film rental costs as a percentage of revenues are generally higher for periods in which more blockbuster films are released. The Company also receives virtual print fees from studios for certain of its international locations, which are included as a contra-expense in film rentals and advertising costs. Advertising costs, which are expensed as incurred, are primarily related to campaigns for new and renovated theatres, loyalty and membership programs and brand advertising that vary depending on the timing of such campaigns. Concession supplies expense is variable in nature and fluctuates with our concession revenues and product mix. We negotiate prices for concession supplies directly with concession vendors and manufacturers to obtain volume rates. Although salaries and wages include a fixed cost component (i. e. the minimum staffing costs to operate a theatre facility during non-peak periods), salaries and wages move in relation to revenues as theatre staffing is adjusted to respond to changes in attendance. In some international locations, staffing levels are also subject to local regulations. Facility lease expense is primarily a fixed cost at the theatre level as most of our facility leases require a fixed monthly minimum rent payment. Certain leases are subject to percentage rent only, while others are subject to percentage rent in addition to their fixed monthly rent if a target annual performance level is achieved. Facility lease expense as a percentage of revenues is also affected by the number of theatres under operating leases, the number of theatres under capital and finance leases and the number of owned theatres. Utilities and other costs include both fixed and variable costs and primarily consist of utilities, expenses for projection and sound equipment maintenance and monitoring, property taxes, janitorial costs, repairs, maintenance and security services. General and administrative expenses are primarily fixed in nature and consist of the costs to support the overall management of the Company, including salaries and wages, incentive compensation and benefit costs for our corporate office personnel, facility expenses for our corporate offices, consulting fees, legal fees, audit fees, supplies and other costs that are not specifically associated with the operations of our theatres. Critical Accounting Policies. We adopted ASC Topic 842 effective January 1, 2019, therefore, our lease accounting policy has been modified as discussed in Note 3 to our condensed consolidated financial statements. 31. Results of Operations. The following table sets forth, for the periods indicated, certain operating data and the percentage of revenues represented by certain items reflected in our condensed consolidated statements of income. 32. Three months ended September 30, 2019 versus September 30, 2018. Revenues. Total revenues increased $67. 6 million to $821. 8 million for the three months ended September 30, 2019 (“third quarter of 2019”) from $754. 2 million for the three months ended September 30, 2018 (“third quarter of 2018”). The table below, presented by reportable operating segment, summarizes our revenue performance and certain key performance indicators for the three months ended September 30, 2019 and 2018. Cost of Operations. The table below summarizes our theatre operating costs (in millions) by reportable operating segment for the three months ended September 30, 2019 and 2018. 33. Salaries and wages increased to $83. 2 million for the third quarter of 2019 from $73. 2 million for the third quarter of 2018 primarily due to increases in minimum and other wage rates across many states in which we operate, as well as staffing for new theatres and varied in-theatre consumer initiatives. Facility lease expense increased to $64. 5 million for the third quarter of 2019 from $61. 1 million for the third quarter of 2018 primarily due to new theatres and a $2. 9 million impact associated with the adoption of ASC Topic 842 (see Note 3 to the condensed consolidated financial statements for further discussion). Utilities and other costs increased to $91. 7 million for the third quarter of 2019 from $83. 0 million for the third quarter of 2018 primarily due to increased third party ticket sales commissions, repairs and maintenance, warranty expenses, property taxes and janitorial expenses. Salaries and wages increased to $20. 1 million ($22. 6 million in constant currency) for the third quarter of 2019 compared to $19. 3 million for the third quarter of 2018. The as reported increase was due to increased local currency wages that were primarily driven by inflation and new theatres, partially offset by the impact of changes in foreign currency exchange rates in certain countries in which we operate. Facility lease expense increased to $22. 9 million ($24. 8 million in constant currency) for the third quarter of 2019 compared to $19. 5 million for the third quarter of 2018. The as reported increase was driven by higher percentage rent associated with an increase in revenues, and a $2. 7 million impact associated with the adoption of ASC Topic 842 (see Note 3 to the condensed consolidated financial statements for further discussion). These increases were partially offset by the impact of changes in foreign currency exchange rates in certain countries in which we operate. Utilities and other costs increased to $32. 2 million ($36. 0 million in constant currency) for the third quarter of 2019 compared to $29. 9 million for the third quarter of 2018. The as reported increase was primarily due to increased commissions related to expanded screen advertising revenues and increased third party ticket sales commissions that were partly offset by the impact of changes in foreign currency exchange rates in certain countries in which we operate. General and Administrative Expenses. General and administrative expenses increased to $44. 7 million for the third quarter of 2019 from $38. 3 million for the third quarter of 2018. The increase was primarily due to increases in salaries and incentive compensation and increased cloud-based software costs and inflation, which were partially offset by the impact of changes in foreign currency exchange rates in certain countries in which we operate. Depreciation and Amortization. Depreciation and amortization expense increased to $67. 8 million during the third quarter of 2019 compared to $64. 9 million during the third quarter of 2018. The increase was primarily due to theatre remodels and new theatres, offset by a $3. 3 million impact from the adoption of ASC Topic 842 (see Note 3 to the condensed consolidated financial statements for further discussion). Impairment of Long-Lived Assets. We recorded asset impairment charges on assets held and used of $27. 3 million during the third quarter of 2019 compared to $1. 6 million during the third quarter of 2018. The long-lived asset impairment charges recorded during each of the periods presented were specific to theatres that were directly and individually impacted by increased competition, adverse changes in market demographics or adverse changes in the development or the conditions of the areas surrounding the theatre. Impairment charges for the third quarter of 2019 impacted four countries and impairment charges for the third quarter of 2018 impacted two countries. See Note 12 to our condensed consolidated financial statements. Loss on Disposal of Assets and Other. We recorded a loss on disposal of assets and other of $2. 5 million during the third quarter of 2019 compared to $7. 9 million during the third quarter of 2018. Activity for the third quarter of 2019 and 2018 was primarily due to the retirement of assets related to theatre remodels. 34. Interest Expense. Interest costs incurred, including amortization of debt issue costs, were $25. 0 million during the third quarter of 2019 compared to $27. 1 million during the third quarter of 2018. The decrease was primarily due to a $2. 5 million impact from the adoption of ASC Topic 842 (see Note 3 to the condensed consolidated financial statements for further discussion). Distributions from NCM. We recorded distributions from NCM of $2. 5 million during the third quarter of 2019 compared to $2. 4 million recorded during the third quarter of 2018, which were in excess of the carrying value of our Tranche 1 investment. See Note 8 to our condensed consolidated financial statements. Interest expense – NCM. We recorded non-cash interest expense of $4. 7 million for the third quarter of 2019 compared to $5. 0 million recorded during the third quarter of 2018, related to the significant financing component associated with certain of our agreements with NCM. See Notes 4 and 8 to our condensed consolidated financial statements for further discussion. Equity in Income of Affiliates. We recorded equity in income of affiliates of $15. 1 million during the third quarter of 2019 compared to $14. 2 million during the third quarter of 2018. See Notes 8 and 9 to our condensed consolidated financial statements for information about our equity investments. Income Taxes. Income tax expense of $14. 1 million was recorded for the third quarter of 2019 compared to $16. 2 million recorded for the third quarter of 2018. The effective tax rate was approximately 30. 5% for the third quarter of 2019 compared to 24. 2% for the third quarter of 2018. Income tax provisions for interim (quarterly) periods are based on estimated annual income tax rates and are adjusted for the effects of significant, infrequent or unusual items (i. e. discrete items) occurring during the interim period. As a result, the interim rate may vary significantly from the normalized annual rate. Nine months ended September 30, 2019 versus September 30, 2018. Revenues. Total revenues increased $71. 1 million to $2,494. 3 million for the nine months ended September 30, 2019 (“2019 period”) from $2,423. 2 million for the nine months ended September 30, 2018 (“2018 period”). The table below, presented by reportable operating segment, summarizes our revenue performance and certain key performance indicators for the nine months ended September 30, 2019 and 2018. 35. Cost of Operations. The table below summarizes our theatre operating costs (in millions) by reportable operating segment for the nine months ended September 30, 2019 and 2018. Salaries and wages increased to $247. 4 million for the 2019 period from $224. 3 million for the 2018 period primarily due to increases in minimum and other wage rates across many states in which we operate, as well as staffing for new theatres and varied in-theatre consumer initiatives. Facility lease expense increased to $194. 1 million for the 2019 period from $183. 1 million for the 2018 period primarily due to new theatres and an increase of $8. 3 million from the impact of the adoption of ASC Topic 842 (see Note 3 to the condensed consolidated financial statements for further discussion). Utilities and other costs increased to $260. 8 million for the 2019 period from $245. 7 million for the 2018 period primarily due to increases in credit card processing fees, property taxes, janitorial costs and utilities costs. Salaries and wages decreased to $60. 9 million (increased to $72. 5 million in constant currency) for the 2019 period compared to $61. 7 million for the 2018 period. The as reported decrease was due to the impact of changes in foreign currency exchange rates in certain countries in which we operate, partially offset by increased local currency wages that were driven by inflation and new theatres. Facility lease expense increased to $68. 4 million (increased to $77. 8 million in constant currency) for the 2019 period compared to $60. 8 million for the 2018 period. The as reported increase was due to higher percentage rent due to an increase in revenues in local currency, incremental base rent from new theatres and an $8. 1 million impact associated with the adoption of ASC Topic 842 (see Note 3 to the condensed consolidated financial statements for further discussion). These increases were partially offset by the impact of changes in foreign currency exchange rates in certain countries in which we operate. Utilities and other costs increased to $96. 4 million (increased to $113. 8 million in constant currency) for the 2019 period compared to $92. 2 million for the 2018 period. The as reported increase was primarily due to increased commissions as a result of increased screen advertising revenues, increased credit card processing fees and increased utilities costs that were partially offset by the impact of changes in foreign currency exchange rates in certain countries in which we operate. 36. General and Administrative Expenses. General and administrative expenses increased to $127. 0 million for the 2019 period from $123. 7 million for the 2018 period. The increase was primarily due to increases in salaries and wages, partially offset by the impact of changes in foreign currency exchange rates in certain countries in which we operate. Depreciation and Amortization. Depreciation and amortization expense increased to $196. 8 million during the 2019 period compared to $193. 6 million during the 2018 period. The increase was primarily due to theatre remodels and new theatres, offset by a $9. 8 million impact from the adoption of ASC Topic 842 (see Note 3 to the condensed consolidated financial statements for further discussion). Impairment of Long-Lived Assets. We recorded asset impairment charges on assets held and used of $45. 4 million during the 2019 period compared to $5. 0 million during the 2018 period. The long-lived asset impairment charges recorded during each of the periods presented were specific to theatres that were directly and individually impacted by increased competition, adverse changes in market demographics or adverse changes in the development or the conditions of the areas surrounding the theatre. Impairment charges for the 2019 period impacted seven countries and impairment charges for the 2018 period impacted three countries. See Note 12 to our condensed consolidated financial statements. Loss on Disposal of Assets and Other. We recorded a loss on disposal of assets and other of $8. 1 million during the 2019 period compared to $28. 7 million during the 2018 period. Activity for the 2019 period was primarily due to the retirement of assets related to theatre remodels. Activity for the 2018 period was primarily due to the retirement of assets related to theatre remodels and the accrual of a reserve for outstanding litigation (see Note 18 to the condensed consolidated financial statements). Interest Expense. Interest costs incurred, including amortization of debt issue costs, were $75. 0 million during the 2019 period compared to $82. 7 million during the 2018 period. The decrease was primarily due to a $7. 6 million impact from the adoption of ASC Topic 842 (see Note 3 to the condensed consolidated financial statements for further discussion). Distributions from NCM. We recorded distributions from NCM of $9. 2 million during the 2019 period compared to $12. 2 million recorded during the 2018 period, which were in excess of the carrying value of our Tranche 1 investment. See Note 8 to our condensed consolidated financial statements. Interest expense – NCM. We recorded non-cash interest expense of $14. 2 million for the 2019 period compared to $14. 9 million recorded during the 2018 period, related to the significant financing component associated with certain of our agreements with NCM. See Notes 4 and 8 to our condensed consolidated financial statements for further discussion. Equity in Income of Affiliates. We recorded equity in income of affiliates of $34. 0 million during the 2019 period compared to $29. 2 million during the 2018 period. See Notes 8 and 9 to our condensed consolidated financial statements for information about our equity investments. Income Taxes. Income tax expense of $64. 2 million was recorded for the 2019 period compared to $59. 6 million recorded for the 2018 period. The effective tax rate was approximately 27. 8% for the 2019 period compared to 23. 4% for the 2018 period. The effective tax rate for the 2018 period was impacted by a credit to tax expense of $7. 1 million related to the settlement of audits in the non-U. S. tax jurisdiction of Chile. Income tax provisions for interim (quarterly) periods are based on estimated annual income tax rates and are adjusted for the effects of significant, infrequent or unusual items (i. e. discrete items) occurring during the interim period. As a result, the interim rate may vary significantly from the normalized annual rate. Liquidity and Capital Resources. Operating Activities. We primarily collect our revenues in cash, mainly through box office receipts and the sale of concessions. Our revenues are received in cash prior to the payment of related expenses, therefore we have an operating “float” and historically have not required traditional working capital financing. Cash provided by operating activities was $397. 2 million for the nine months ended September 30, 2019 compared to $350. 1 million for the nine months ended September 30, 2018. The increase in cash provided by operating activities was primarily due to increased revenues and due to the level and timing of payments to suppliers during each respective period and the impact of the adoption of ASC Topic 842 (see Note 3 to the condensed consolidated financial statements for further discussion). 37. Investing Activities. Our investing activities have been principally related to the development, remodel and acquisition of theatres. New theatre openings and acquisitions historically have been financed with internally generated cash and by debt financing, including borrowings under our senior secured credit facility. Cash used for investing activities was $196. 3 million for the nine months ended September 30, 2019 compared to $352. 5 million for the nine months ended September 30, 2018. The higher level of cash used for investing activities during the nine months ended September 30, 2018 was primarily due to the $78. 4 million acquisition of NCM common units and a higher level of capital expenditures, primarily driven by the timing and number of recliner conversions. Capital expenditures for the nine months ended September 30, 2019 and 2018 were as follows (in millions):. We operated 548 theatres with 6,082 screens worldwide as of September 30, 2019. Theatres and screens acquired, built and closed during the nine months ended September 30, 2019 were as follows:. As of September 30, 2019, we had the following signed commitments (costs in millions):. Actual expenditures for continued theatre development, remodels and acquisitions are subject to change based upon the availability of attractive opportunities. We plan to fund capital expenditures for our continued development with cash flow from operations, borrowings under our senior secured credit facility, and proceeds from debt issuances, sale leaseback transactions and/or sales of excess real estate. Financing Activities. Cash used for financing activities was $139. 1 million for the nine months ended September 30, 2019 compared to $144. 5 million for the nine months ended September 30, 2018. The decrease was primarily due to the payment of debt issuance costs associated with the amendment of our senior secured credit facility during the nine months ended September 30, 2018 and the impact of the adoption of ASC Topic 842 (see Note 3 to the condensed consolidated financial statements for further discussion), partially offset by an increase in the quarterly cash dividend from $0. 32 to $0. 34 per share of common stock. 38. We, at the discretion of the board of directors and subject to applicable law, anticipate paying regular quarterly dividends on our common stock. The amount, if any, of the dividends to be paid in the future will depend upon our then available cash balance, anticipated cash needs, overall financial condition, loan agreement restrictions as discussed below, future prospects for earnings and cash flows, as well as other relevant factors. We may from time to time, subject to compliance with our debt instruments, purchase our debt securities on the open market depending upon the availability and prices of such securities. Long-term debt consisted of the following as of September 30, 2019 (in millions):. As of September 30, 2019, we had $98. 8 million in available borrowing capacity on our revolving credit line. Contractual Obligations. There have been no material changes in our contractual obligations previously disclosed in “Liquidity and Capital Resources” in our Annual Report on Form 10-K for the year ended December 31, 2018 filed February 28, 2019. Off-Balance Sheet Arrangements. Other than operating leases and purchase commitments disclosed in our Annual Report on Form 10-K for the year ended December 31, 2018 filed February 28, 2019, we do not have any off-balance sheet arrangements. Senior Secured Credit Facility. Cinemark USA, Inc. has a senior secured credit facility that includes a $700. 0 million term loan, with a maturity date of March 2025, and a $100. 0 million revolving credit line, with a maturity date of December 2022 (collectively referred to as the “Credit Agreement”). On March 29, 2018, Cinemark USA, Inc. , amended the Credit Agreement to extend the maturity of the term loan to March 29, 2025, reduce the rate at which the term loan bears interest by 0. 25% and to reduce the amount of real property required to be mortgaged to secure the loans. Under the amended Credit Agreement, quarterly principal payments of $1. 6 million are due on the term loan through December 31, 2024, with a final principal payment of $613. 4 million due on March 29, 2025. Interest on the term loan accrues at Cinemark USA, Inc. ’s option at: (A) the base rate equal to the greater of (1) the US “Prime Rate” as quoted in The Wall Street Journal or if no such rate is quoted therein, in a Federal Reserve Board statistical release, (2) the federal funds effective rate plus 0. 50%, and (3) a one-month Eurodollar-based rate plus 1. 0%, plus, in each case, a margin of 0. 75% per annum, or (B) a Eurodollar-based rate for a period of 1, 2, 3, 6, 9 or 12 months plus a margin of 1. 75% per annum. Interest on the revolving credit line accrues, at our option, at: (A) a base rate equal to the greater of (1) the US “Prime Rate” as quoted in The Wall Street Journal or if no such rate is quoted therein, in a Federal Reserve Board statistical release, (2) the federal funds effective rate plus 0. 50%, and (3) a one-month Eurodollar-based rate plus 1. 0%, plus, in each case, a margin that ranges from 0. 50% to 1. 25% per annum, or (B) a Eurodollar-based rate for a period of 1, 2, 3, 6, 9 or 12 months plus a margin that ranges from 1. 50% to 2. 25% per annum. The margin of the revolving credit line is determined by the consolidated net senior secured leverage ratio as defined in the Credit Agreement. Cinemark USA, Inc. ’s obligations under the Credit Agreement are guaranteed by Cinemark Holdings, Inc. and certain of Cinemark USA, Inc. ’s domestic subsidiaries and are secured by mortgages on certain fee and leasehold properties and security interests in substantially all of Cinemark USA, Inc. ’s and the guarantors’ personal property, including, without limitation, pledges of all of Cinemark USA, Inc. ’s capital stock, all of the capital stock of certain of Cinemark USA, Inc. ’s domestic subsidiaries and 65% of the voting stock of certain of its foreign subsidiaries. 39. The Credit Agreement contains usual and customary negative covenants for agreements of this type, including, but not limited to, restrictions on Cinemark USA, Inc. ’s ability, and in certain instances, its subsidiaries’ and our ability, to consolidate or merge or liquidate, wind up or dissolve. substantially change the nature of its business. sell, transfer or dispose of assets. create or incur indebtedness. create liens. pay dividends or repurchase stock. and make capital expenditures and investments. If Cinemark USA, Inc. has borrowings outstanding on the revolving credit line, it is required to satisfy a consolidated net senior secured leverage ratio covenant as defined in the Credit Agreement, not to exceed 5. 0 to 1. The dividend restriction contained in the Credit Agreement prevents the Company and any of its subsidiaries from paying a dividend or otherwise distributing cash to its stockholders unless (1) the Company is not in default, and the distribution would not cause Cinemark USA, Inc. to be in default, under the Credit Agreement. and (2) the aggregate amount of certain dividends, distributions, investments, redemptions and capital expenditures made since December 18, 2012, including dividends declared by the board of directors, is less than the sum of (a) the aggregate amount of cash and cash equivalents received by Cinemark Holdings, Inc. or Cinemark USA, Inc. as common equity since December 18, 2012, (b) Cinemark USA, Inc. ’s consolidated EBITDA minus 1. 75 times its consolidated interest expense, each as defined in the Credit Agreement, and (c) certain other defined amounts. We have three interest rate swap agreements that are used to hedge a portion of the interest rate risk associated with the variable interest rates on the term loan outstanding under the Credit Agreement. See Note 6 of our condensed consolidated financial statements for discussion of the interest rate swaps. At September 30, 2019, there was $648. 0 million outstanding under the term loan and no borrowings outstanding under the $100. 0 million revolving credit line. Cinemark USA, Inc. had $98. 8 million in available borrowing capacity on the revolving credit line. The average interest rate on outstanding term loan borrowings under the Credit Agreement at September 30, 2019 was approximately 4. 3% per annum. Cinemark USA, Inc. 5. 125% Senior Notes. On December 18, 2012, Cinemark USA, Inc. issued $400. 0 million aggregate principal amount of 5. 125% Senior Notes due 2022, at par value (the “5. 125% Senior Notes”). Interest on the 5. 125% Senior Notes is payable on June 15 and December 15 of each year. The 5. 125% Senior Notes mature on December 15, 2022. The indenture to the 5. 125% Senior Notes contains covenants including limitations on the amount of dividends that could be paid by Cinemark USA, Inc. As of September 30, 2019, Cinemark USA, Inc. could have distributed up to approximately $2,357. 7 million to its parent company and sole stockholder, Cinemark Holdings, Inc. , under the terms of the indenture to the 5. 125% Senior Notes, subject to its available cash and other borrowing restrictions outlined in the indenture. The indenture allows Cinemark USA, Inc. to incur additional indebtedness if it satisfies the coverage ratio specified in the indenture, after giving effect to the incurrence of the additional indebtedness, and in certain other circumstances. The required minimum coverage ratio is 2 to 1. Cinemark USA, Inc. 4. 875% Senior Notes. On May 24, 2013, Cinemark USA, Inc. issued $530. 0 million aggregate principal amount of 4. 875% Senior Notes due 2023, at par value (the “4. 875% Senior Notes”). On March 21, 2016, Cinemark USA, Inc. issued an additional $225. 0 million aggregate principal amount of the 4. 875% Senior Notes at 99. 0% of the principal amount plus accrued and unpaid interest from December 1, 2015. These additional notes have identical terms, other than the issue date, the issue price and the first interest payment date, and constitute part of the same series as the Company’s existing 4. 875% Senior Notes. Interest on the 4. 875% Senior Notes is payable on June 1 and December 1 of each year. The 4. 875% Senior Notes mature on June 1, 2023. The indenture to the 4. 875% Senior Notes contains covenants that include limitations on the amount of dividends that Cinemark USA, Inc. can pay. The indenture allows Cinemark USA, Inc. to incur additional indebtedness if it satisfies the coverage ratio specified in the indenture, after giving effect to the incurrence of the additional indebtedness, and in certain other circumstances. The required minimum coverage ratio is 2 to 1. Covenant Compliance. As of September 30, 2019, we believe we were in full compliance with all agreements, including all related covenants, governing our outstanding debt. 40.</t>
  </si>
  <si>
    <t>CNK</t>
  </si>
  <si>
    <t>Cinemark Holdings, Inc.</t>
  </si>
  <si>
    <t>1385662</t>
  </si>
  <si>
    <t>Management's DISCUSSION AND ANALYSIS OF FINANCIAL CONDITION AND RESULTS OF OPERATIONS. Cautionary Statement Regarding Forward-Looking. Statements. Certain statements in this Quarterly Report. on Form 10-Q (“Quarterly Report”) and the documents Ridgewood Energy V Fund, LLC (the “Fund”) has incorporated. by reference into this Quarterly Report, other than purely historical information, including estimates, projections, statements. relating to the Fund’s business plans, strategies, objectives and expected operating results, and the assumptions upon which. those statements are based, are “forward-looking statements” within the meaning of the U. S. Private Securities Litigation. Reform Act of 1995 that are based on current expectations and assumptions and are subject to risks and uncertainties that may cause. actual results to differ materially from the forward-looking statements. You are therefore cautioned against relying on any such. forward-looking statements. Forward-looking statements can generally be identified by words such as “believe,” “project,”. “expect,” “anticipate,” “estimate,” “intend,” “strategy,” “plan,”. “target,” “pursue,” “may,” “will,” “will likely result,” and similar. expressions and references to future periods. Examples of events that could cause actual results to differ materially from historical. results or those anticipated include weather conditions, such as hurricanes, changes in market and other conditions affecting the. pricing, production and demand of oil and natural gas, the cost and availability of equipment, and changes in domestic and foreign. governmental regulations. Examples of forward-looking statements made herein include statements regarding projects, investments,. insurance, capital expenditures and liquidity. Forward-looking statements made in this document speak only as of the date on which. they are made. The Fund undertakes no obligation to update or revise publicly any forward-looking statements, whether as a result. of new information, future events or otherwise, except as required by law. Critical Accounting Policies and Estimates. There were no changes to the Fund’s. critical accounting policies and estimates from those disclosed in its Annual Report on Form 10-K for the year ended December 31,. 2018. Overview of the Fund’s Business. The Fund was organized primarily to acquire. interests in oil and natural gas properties located in the United States offshore waters of Texas, Louisiana and Alabama in the. Gulf of Mexico. The Fund’s primary investment objective is to generate cash flow for distribution to its shareholders by. generating returns across a portfolio of oil and natural gas projects. Distributions to shareholders are made in accordance with. the Fund’s limited liability company agreement (the “LLC Agreement”). Ridgewood Energy Corporation (the “Manager”). is the Manager, and as such, has direct and exclusive control over the management of the Fund’s operations. The Manager performs,. or arranges for the performance of, the management, advisory and administrative services required for the Fund’s operations. During 2015, the Manager waived its management fee for the remaining life of the Fund. Upon the waiver of the management fee, the. Fund began recording costs related to services provided by the Manager for accounting and investor relations. The Fund does not. currently, nor is there any plan to, operate any project in which the Fund participates. The Manager enters into operating agreements. with third-party operators for the management of all exploration, development and producing operations, as appropriate. The Manager. also participates in distributions. Commodity Price Changes. Changes in oil. and natural gas commodity prices may significantly affect liquidity and expected operating results. Declines in oil and natural. gas commodity prices not only reduce revenues and profits but could also reduce the quantities of reserves that are commercially. recoverable and result in non-cash charges to earnings due to impairment. Oil and natural gas commodity prices have. been subject to significant fluctuations during the past several years. The Fund anticipates price cyclicality in its planning. and believes it is well positioned to withstand price volatility. The Fund will continue to closely manage and coordinate its capital. spending estimates within its expected cash flows to provide for future development costs of its producing projects, as budgeted. See “Results of Operations” under this Item 2. “Management’s Discussion and Analysis of Financial Condition. and Results of Operations” of this Quarterly Report for more information on the average oil and natural gas prices received. by the Fund during the three and nine months ended September 30, 2019 and 2018 and the effect of such average prices on the Fund’s. results of operations. If oil and natural gas commodity prices decline, even if only for a short period of time, the Fund’s. results of operations and liquidity will be adversely impacted. Market pricing for oil and natural gas. is volatile and is likely to continue to be volatile in the future. This volatility is caused by numerous factors and market conditions. that the Fund cannot control or influence. Therefore, it is impossible to predict the future price of oil and natural gas with. any certainty. Factors affecting market pricing for oil and natural gas include:. Business Update. Information regarding the Fund’s. current projects, all of which are located in the United States offshore waters in the Gulf of Mexico, is provided in the following. table. See “Liquidity Needs” under this Item 2. “Management’s Discussion and Analysis of Financial Condition. and Results of Operations” of this Quarterly Report for information regarding the funding of the Fund’s capital commitments. Results of Operations. The following table summarizes the Fund’s. results of operations during the three and nine months ended September 30, 2019 and 2018, and should be read in conjunction with. the Fund’s financial statements and notes thereto included within Item 1. “Financial Statements” in Part I of. this Quarterly Report. Overview. The following table. provides information related to the Fund’s oil and natural gas production and oil and gas revenue during the three and nine. months ended September 30, 2019 and 2018. Natural gas liquid sales are included within gas sales. The increases in the production days were. primarily related to the commencement of production of two wells in the Beta Project, one well during third quarter 2018 and one. well during first quarter 2019. During the nine months ended September 30, 2019, the decreases in oil and gas sales volumes were. primarily related to the Beta and Liberty projects. The decrease in the Beta Project production was related to partial sale of. working interest in the Beta Project during third quarter 2018 coupled with periodic shut-ins during first half 2019 due to certain. drilling and completion operations performed at the project’s production facility. The Liberty Project experienced a decrease. in production primarily as a result of shut-ins during first quarter 2019 due to mechanical work. See additional discussion in. “Business Update” section above. Oil and Gas Revenue. Oil. and gas revenue during the three months ended September 30, 2019 was $1. 4 million, a decrease of $0. 2 million from the three months. ended September 30, 2018. The decrease was attributable to decreased oil and gas prices totaling $0. 3 million, partially offset. by increased oil sales volume totaling $0. 2 million. Oil and gas revenue during the nine months. ended September 30, 2019 was $4. 1 million, a decrease of $2. 0 million from the nine months ended September 30, 2018. The decrease. was attributable to decreased sales volume totaling $1. 7 million coupled with decreased oil and gas prices totaling $0. 4 million. See “Overview” above for factors. that impact the oil and gas revenue volume and rate variances. Other Revenue. Other revenue. is generated from the Fund’s production handling, gathering and operating services agreement with an affiliated entity and. other third parties. There were no such amounts recorded during the three and nine months ended September 30, 2018. Depletion and Amortization. Depletion and amortization during the three months ended September 30, 2019 was $0. 6 million, a decrease of $0. 2 million from the. three months ended September 30, 2018. The decrease was attributable to a decrease in the average depletion rate totaling $0. 3. million, partially offset by an increase in production volumes totaling $0. 1 million. Depletion and amortization during the nine. months ended September 30, 2019 was $1. 9 million, a decrease of $2. 0 million from the nine months ended September 30, 2018. The. decrease was attributable to a decrease in production volumes totaling $1. 1 million coupled with a decrease in the average depletion. rate totaling $0. 9 million. The decreases in the average depletion. rates were primarily attributable to lower cost of reserves from the Beta Project. Depletion and amortization was also impacted. by the partial sale of working interest in the Beta Project during third quarter 2018. See “Overview” above for certain. factors that impact the depletion and amortization volume and rate variances. Depletion and amortization rates may also be impacted. by changes in reserve estimates provided annually by the Fund’s independent petroleum engineers. Operating Expenses. Operating. expenses represent costs specifically identifiable or allocable to the Fund’s wells, as detailed in the following table. Lease operating expense and transportation. and processing expense relate to the Fund’s producing projects. Insurance expense represents premiums related to the Fund’s. projects, which vary depending upon the number of wells producing or drilling. Workover expense represents costs to restore or. stimulate production of existing reserves. Accretion expense relates to the asset retirement obligations established for the Fund’s. oil and gas properties. Production costs, which include lease operating. expense, transportation and processing expense and insurance expense, were $0. 2 million ($5. 41 per barrel of oil equivalent or. “BOE”) and $0. 6 million ($7. 00 per BOE) during the three and nine months ended September 30, 2019, respectively, compared. to $0. 2 million ($8. 18 per BOE) and $0. 8 million ($6. 56 per BOE) during the three and nine months ended September 30, 2018, respectively. Production costs remained relatively consistent during the three months ended September 30, 2019 compared to the three months ended. September 30, 2018. The decrease in production costs per BOE during the three months ended September 30, 2019 compared to the three. months ended September 30, 2018 was primarily attributable to the Beta Project. The Beta Project’s production costs per BOE. declined as throughput has increased from the project or the other project that is currently tied-in to the facility. The decrease in production costs during. the nine months ended September 30, 2019 compared to the nine months ended September 30, 2018 was primarily attributable to the. partial sale of working interest in the Beta Project during third quarter 2018. See “Overview” above for factors that. impact oil and natural gas production. General and Administrative Expenses. General and administrative expenses represent costs specifically identifiable or allocable to the Fund, such as accounting and. professional fees and insurance expenses. Management reimbursement costs related to services provided by the Manager for accounting. and investor relations are also included within general and administrative expenses. Gain on Sale of Oil and Gas Properties. During the three and nine months ended September 30, 2018, the Fund recorded a gain on sale of oil and gas properties of $2. 5 million. related to the sale of a portion of the Fund’s working interest in the Beta Project. See Note 2 of “Notes to Unaudited. Condensed Financial Statements” – “Oil and Gas Properties” contained in Item 1. “Financial Statements”. within Part I of this Quarterly Report for more information regarding the gain on sale of oil and gas properties. There was no. such amount recorded during the three and nine months ended September 30, 2019. Gain on Debt Extinguishment. During the three and nine months ended September 30, 2018, the Fund recorded a gain on debt extinguishment of $1. 4 million related. to accounting for the fourth amendment to the credit agreement. See Note 4 of “Notes to Unaudited Condensed Financial Statements”. - “Credit Agreement - Beta Project Financing” contained in Item 1. “Financial Statements” within Part I. of this Quarterly Report for more information regarding the gain on debt extinguishment. There was no such amount recorded during. the three and nine months ended September 30, 2019. Interest Expense, Net. Interest. expense, net is comprised of interest expense and amortization of debt discounts related to the Fund’s long-term borrowings. (see “Liquidity Needs - Credit Agreement” below for additional information), and interest income earned on cash. and cash equivalents and salvage fund. Capital Resources and Liquidity. Operating Cash Flows. Cash flows provided by operating activities. during the nine months ended September 30, 2019 were $3. 0 million, primarily related to revenue received of $4. 2 million, partially. offset by operating expenses of $0. 7 million, general and administrative expenses of $0. 2 million, interest payments of $0. 2 million. and the settlement of asset retirement obligations of $0. 1 million. Cash flows provided by operating activities. during the nine months ended September 30, 2018 were $3. 7 million, primarily related to revenue received of $6. 7 million, partially. offset by interest payments of $1. 7 million, operating expenses of $0. 9 million, the settlement of asset retirement obligations. of $0. 2 million and general and administrative expenses of $0. 2 million. Investing Cash Flows. Cash flows provided by investing activities. during the nine months ended September 30, 2019 were $29 thousand, primarily related to the reimbursement received from operator. for capital expenditures of $0. 5 million, partially offset by capital expenditures for oil and gas properties of $0. 5 million. The reimbursement received from operator for capital expenditures related to a portion of the cost of the Beta Project platform. slot that was utilized by the other third-party working interest owners for the project’s 8th well. The Fund as well as. other funds managed by the Manager that invested in the Beta Project elected not to participate in the drilling of the 8th well. proposed by the Beta Project operator. Cash flows provided by investing activities. during the nine months ended September 30, 2018 were $7. 2 million, related to proceeds from sale of oil and gas properties of $9. 0. million and proceeds from the salvage fund of $0. 5 million, partially offset by capital expenditures for oil and gas properties. of $2. 4 million. Financing Cash Flows. Cash flows used in financing activities. during the nine months ended September 30, 2019 were $3. 8 million, related to manager and shareholder distributions of $2. 4 million. and the repayments of long-term borrowings of $1. 4 million. Cash flows used in financing activities. during the nine months ended September 30, 2018 were $10. 2 million, related to the repayments of long-term borrowings. Estimated Capital Expenditures. Capital expenditures for oil and gas properties. have been funded with the capital raised by the Fund in its private placement offering and through debt financing. The Fund’s. capital has been fully allocated to its projects. As a result, the Fund will not invest in any new projects and will limit its. investment activities, if any, to those projects in which it currently has a working interest. See “Business Update”. under this Item 2. “Management’s Discussion and Analysis of Financial Condition and Results of Operations” of. this Quarterly Report for information regarding the Fund’s current projects. See “Liquidity Needs” below for. additional information. Liquidity Needs. The Fund’s primary short-term liquidity. needs are to fund its operations, capital expenditures for its oil and gas properties and borrowing repayments. Such needs are. funded utilizing operating income and existing cash on-hand. As of September 30, 2019, the Fund’s. estimated capital commitments related to its oil and gas properties were $3. 4 million (which include asset retirement obligations. for the Fund’s projects of $2. 4 million), of which $0. 9 million is expected to be spent during the next twelve months. Future. results of operations and cash flows are dependent on the related production of oil and gas revenues from the Beta Project. Based upon its current cash position and. its current reserve estimates, the Fund expects cash flow from operations to be sufficient to cover its commitments, borrowing. repayments and ongoing operations. Reserve estimates are projections based on engineering data that cannot be measured with precision,. require substantial judgment, and are subject to frequent revision. Distributions, if any, are funded from. available cash from operations, as defined in the LLC Agreement, and the frequency and amount are within the Manager’s discretion. However, distributions may be impacted by amounts reserved to provide for the borrowing repayments for the Credit Agreement (defined. below) and funding of estimated asset retirement obligations. Credit Agreement. As of September 30, 2019 and December 31,. 2018, the Fund had outstanding borrowings of $2. 0 million and $3. 4 million, respectively, under its credit agreement dated November. 27, 2012, as amended on September 30, 2016, September 15, 2017, June 1, 2018 and August 10, 2018 (the “Credit Agreement”). Borrowings under the Credit Agreement bear. interest at 8. 75% compounded monthly. Principal and interest payments are based on the fixed percentage of the Fund’s Net. Revenue, as defined in the Credit Agreement. Beginning on April 1, 2019 and each April 1st thereafter, the Fund’s. fixed percentage is the greater of (i) 30% or (ii) the Fixed Reassessment Percentage, as defined in the Credit Agreement. The Fixed. Reassessment Percentage is determined annually beginning April 1, 2019 and every April 1st thereafter, and is based. on the Fund’s ratio of its outstanding debt as of the reassessment date relative to 80% of third-party reserve engineer’s. proved plus probable future undiscounted cash flows attributable to the Beta Project through the maturity of the loan. As of April. 1, 2019, the Fund’s fixed percentage was determined to be 30%. The loan may be prepaid by the Fund without premium or penalty. The Credit Agreement also provides for a fixed percentage of 11. 81% overriding royalty interest to the lenders, which will become. payable to the lenders in January 2023. The Credit Agreement contains customary. negative covenants including covenants that limit the Fund’s ability to, among other things, grant liens, change the nature. of its business, or merge into or consolidate with other persons. The events which constitute events of default are also customary. for credit facilities of this nature and include payment defaults, breaches of representations, warranties and covenants, insolvency. and change of control. Upon the occurrence of a default, in some cases following a notice and cure period, the lenders under the. Credit Agreement may accelerate the maturity of the loan and require full and immediate repayment of all borrowings under the Credit. Agreement. The Fund believes it is in compliance with all covenants under the Credit Agreement as of September 30, 2019 and December. 31, 2018. Off-Balance Sheet Arrangements. The Fund had no off-balance sheet arrangements. as of September 30, 2019 and December 31, 2018 and does not anticipate the use of such arrangements in the future. Contractual Obligations. The Fund enters into participation and. joint operating agreements with operators. On behalf of the Fund, an operator enters into various contractual commitments. pertaining to exploration, development and production activities. The Fund does not negotiate such contracts. No. contractual obligations exist as of September 30, 2019 and December 31, 2018, other than those discussed in “Estimated Capital. Expenditures” and “Liquidity Needs – Credit Agreement” above. Recent Accounting Pronouncements. See Note 1 of “Notes to Unaudited. Condensed Financial Statements” - “Organization and Summary of Significant Accounting Policies” contained in. Item 1. “Financial Statements” within Part I of this Quarterly Report for a discussion of recent accounting pronouncements.</t>
  </si>
  <si>
    <t>1394319</t>
  </si>
  <si>
    <t>Management's discussion and analysis of financial condition and results of operations is based on our condensed consolidated financial statements, which have been prepared in accordance with accounting principles generally accepted in the United States (GAAP). The preparation of these condensed consolidated financial statements requires us to make estimates and assumptions that affect the reported amounts of assets and liabilities, as well as the reported revenues and expenses during the reporting periods. These items are monitored and analyzed by us for changes in facts and circumstances, and material changes in these estimates could occur in the future. We base our estimates on our historical experience and on various other factors that we believe to be reasonable under the circumstances, the results of which form the basis for making judgments about the carrying value of assets and liabilities that are not readily apparent from other sources. Changes in estimates are reflected in reported results for the period in which they become known. Actual results may differ materially from these estimates under different assumptions or conditions. There have been no material changes to our critical accounting policies and estimates from the information provided in Part II, Item 7, “Management’s Discussion and Analysis of Financial Condition and Results of Operations – Critical Accounting Policies Involving Management Estimates and Assumptions,” included in our Annual Report on Form 10-K for the year ended December 31, 2018 other than the following:. 26. Leases. We determine if an arrangement contains a lease at inception. For arrangements where we are the lessee, operating leases are included in Other assets, Accounts payable and accrued expenses, and Other long-term liabilities within the consolidated balance sheet. We currently do not have any finance leases. Operating lease right-of-use (ROU) assets and operating lease liabilities are recognized based on the present value of the future minimum lease payments over the lease term at commencement date. ROU assets also include any initial direct costs incurred and any lease payments made at or before the lease commencement date, less lease incentives received. We use our incremental borrowing rate based on the information available at the commencement date in determining the lease liabilities as our leases generally do not provide an implicit rate. Lease terms may include options to extend or terminate when we are reasonably certain that the option will be exercised. Lease expense is recognized on a straight-line basis over the lease term. Results of Operations. Comparison of the Three Months Ended September 30, 2019 and 2018. The following table summarizes our results of operations for the three months ended September 30, 2019 and 2018:. Collaboration revenue. Collaboration revenue was $0 for the three months ended September 30, 2019 and 2018. Research and development expenses. Research and development expenses were $3. 1 million and $7. 0 million for the three months ended September 30, 2019 and 2018, respectively. The decrease of $3. 9 million was primarily due to lower drug manufacturing expenses and direct clinical trial expenses following the termination of further enrollment in company sponsored trials of TRC105. General and administrative expenses. General and administrative expenses were $2. 0 million and $2. 1 million for the three months ended September 30, 2019 and 2018, respectively. Other expense. Other expense was $0. 1 million and $0 for the three months ended September 30, 2019 and 2018, respectively. Comparison of the Nine Months Ended September 30, 2019 and 2018. The following table summarizes our results of operations for the nine months ended September 30, 2019 and 2018:. Collaboration revenue. Collaboration revenue was $0 and $3. 0 million for the nine months ended September 30, 2019 and 2018, respectively. The decrease of $3. 0 million was due to revenue recognized under the Ambrx license agreement in the nine months ended September 30, 2018 with no corresponding revenue in the comparable period in 2019. Research and development expenses. Research and development expenses were $12. 6 million and $24. 5 million for the nine months ended September 30, 2019 and 2018, respectively. The decrease of $11. 9 million was primarily due to lower drug manufacturing expenses and direct clinical trial expenses following the termination of further enrollment in company sponsored trials of TRC105. 27. General and administrative expenses. General and administrative expenses were $5. 9 million and $5. 5 million for the nine months ended September 30, 2019 and 2018, respectively. The increase of $0. 4 million was primarily due to corporate related expenses. Other expense. Other expense was $0. 3 and $0. 2 million for the nine months ended September 30, 2019 and 2018, respectively. Liquidity and Capital Resources. We have incurred losses and negative cash flows from operations since our inception. As of September 30, 2019, we had an accumulated deficit of $158. 4 million, and we expect to continue to incur net losses for the foreseeable future. We expect our current level of research and development expenses to decrease with the termination of further enrollment in company sponsored trials of TRC105. Given we do not anticipate any revenues from product sales in the foreseeable future, we will need additional capital to fund our operations, which we may seek to obtain through one or more equity offerings, debt financings, government or other third party funding, and licensing or collaboration arrangements. On February 4, 2015, we completed our initial public offering and a concurrent private placement of our common stock, which resulted in net proceeds to us of approximately $35. 0 million. In September 2016, we sold shares of our common stock in a private placement for net proceeds of approximately $5. 0 million and in November 2016, we completed an underwritten public offering which resulted in net proceeds of approximately $16. 1 million. In March 2017, we sold shares of our common stock to Aspire Capital for net proceeds of approximately $0. 9 million, and throughout 2017, we sold shares through our previous At-the-market (ATM) facility with Stifel, Nicolaus &amp; Company, Incorporated (Stifel) for net proceeds of approximately $3. 4 million. In March and April 2018, we sold shares of our common stock and common warrants in a private placement for net proceeds of approximately $36. 5 million. We believe that our existing cash and cash equivalents will be sufficient to meet our anticipated cash requirements into the third quarter of 2020. Cash in excess of immediate requirements is invested in accordance with our investment policy, primarily with a view to capital preservation. Credit Facility with SVB. In May 2018, we entered into a third amendment to our Amended and Restated Loan and Security Agreement with SVB (the 2018 Amended SVB Loan) under which we borrowed $7. 0 million, all of which was used to refinance previously outstanding amounts under the loan and security agreement. In connection with the 2018 Amended SVB Loan, we issued warrants to purchase up to 53,639 shares of common stock at an exercise price of $2. 61 per share. The warrants are fully exercisable and expire on May 3, 2025. The 2018 Amended SVB Loan provides for interest to be paid at a rate of 9. 0% per annum, with interest-only payments due monthly through June 30, 2019. Thereafter, in addition to interest accrued during such period, the monthly payments include an amount equal to the outstanding principal at June 30, 2019 divided by 30 months. At maturity (or earlier prepayment), we are also required to make a final payment equal to 4. 0% of the original principal amount of the amounts borrowed. The 2018 Amended SVB Loan provides for prepayment fees of 2. 0% of the amount prepaid if the prepayment occurs after May 3, 2019 but prior to May 3, 2020 and 1. 0% of the amount prepaid if the prepayment occurs thereafter. The 2018 Amended SVB Loan is collateralized by substantially all of our assets, other than our intellectual property, and contains customary conditions of borrowing, events of default and covenants, including covenants that restrict our ability to dispose of assets, merge with or acquire other entities, incur indebtedness and make distributions to holders of our capital stock. Should an event of default occur, including the occurrence of a material adverse change, we could be required to immediately repay all obligations under the 2018 Amended SVB Loan. As of September 30, 2019, we were in compliance with all covenants and conditions of the 2018 Amended SVB Loan. Private Placement of Common Shares and Warrants. In March 2018, we entered into a securities purchase agreement with new and certain existing investors for the purchase of $38. 7 million of our common stock and warrants. We sold approximately 11. 9 million shares of common stock at a purchase price of $2. 70 per share, pre-funded warrants to purchase approximately 1. 8 million shares of common stock at a purchase price of $2. 69 per share and an exercise price of $0. 01 per share, and warrants to purchase approximately 13. 7 million shares of common stock at a purchase price of $0. 125 per share and an exercise price of $2. 70 per share. Common Stock Purchase Agreement with Aspire Capital. In October 2019, we entered into the 2019 Purchase Agreement with Aspire Capital which provides that, upon the terms and subject to the conditions and limitations of the 2019 Purchase Agreement, Aspire Capital is committed to purchase up to an aggregate. 28. of $15. 0 million of shares of our common stock at our request from time to time during the 30 month term of the 2019 Purchase Agreement and at prices based on the market price of our common stock at the time of each sale. In consideration for entering into the 2019 Purchase Agreement and concurrently with the execution of the 2019 Purchase Agreement, we issued to Aspire Capital 1,426,579 shares of our common stock. As of September 30, 2019, we had not issued any shares of common stock to Aspire Capital under the 2019 Purchase Agreement. In March 2017, we entered into a common stock purchase agreement (the 2017 Purchase Agreement) with Aspire Capital which provided that, upon the terms and subject to the conditions and limitations of the 2017 Purchase Agreement, Aspire Capital was committed to purchase up to an aggregate of $21. 0 million of shares of our common stock. Upon execution of the 2017 Purchase Agreement, we sold to Aspire Capital 222,222 shares of common stock at $4. 50 per share for proceeds of $1. 0 million and Aspire Capital was committed to purchase up to $20. 0 million of additional shares of our common stock at our request from time to time during a 30 month period that began on May 1, 2017 and at prices based on the market price of our common stock at the time of each sale, subject to certain conditions. In consideration for entering into the 2017 Purchase Agreement and concurrently with the execution of the 2017 Purchase Agreement, we issued to Aspire Capital 195,726 shares of our common stock. As of September 30, 2019, we had issued 417,948 shares of common stock to Aspire Capital under the 2017 Purchase Agreement for net proceeds of approximately $0. 9 million after offering expenses. Upon execution of the 2019 Purchase Agreement, the 2017 Purchase Agreement was terminated in its entirety and no further sales of our common stock will occur under the 2017 Purchase Agreement. ATM Facility. In September 2018, as amended in February 2019, we entered into a Sales Agreement with JonesTrading pursuant to which we may sell from time to time, at our option, up to an aggregate of $8. 0 million of shares of our common stock through JonesTrading, as sales agent, subject to limitations on the amount of securities we may sell under our effective registration statement on Form S-3 within any 12 month period. Sales of our common stock made pursuant to the Sales Agreement, if any, will be made on the Nasdaq Global Market under our effective registration statement on Form S-3, by means of ordinary brokers’ transactions at market prices. Additionally, under the terms of the Sales Agreement, we may also sell shares of our common stock through JonesTrading, on the Nasdaq Global Market or otherwise, at negotiated prices or at prices related to the prevailing market price. JonesTrading will use its commercially reasonable efforts to sell our common stock from time to time, based upon our instructions (including any price, time or size limits or other customary parameters or conditions we may impose). We are required to pay JonesTrading 2. 5% of gross proceeds from the common stock sold through the Sales Agreement. As of September 30, 2019, we had not sold any shares of common stock through the Sales Agreement with JonesTrading and $8. 0 million of common stock remained available for sale under the Sales Agreement. In September 2018, we terminated a similar at-the-market sales agreement we had entered into with Stifel, Nicolaus &amp; Company, Incorporated. We had sold approximately 1,037,000 shares of common stock for aggregate proceeds of approximately $3. 5 million under the Stifel agreement prior to it being terminated. Cash Flows. The following table summarizes our net cash flow activity for each of the periods set forth below:. Operating activities. Net cash used in operating activities was $19. 4 million and $22. 7 million for the nine months ended September 30, 2019 and 2018, respectively, and was primarily due to our net loss and changes in our working capital, partially offset by non-cash charges including stock-based compensation. Investing activities. Net cash provided by investing activities was $14. 0 million for the nine months ended September 30, 2019 and was due to maturities of short-term investments partially offset by purchases of these investments. Net cash used in investing activities was $13. 9 million for the nine months ended September 30, 2018 and was due to purchases of short-term investments partially offset by maturities of these investments. 29. Financing activities. Net cash used in financing activities was $0. 7 million for the nine months ended September 30, 2019 and was primarily due to repayments on borrowings under our SVB loan agreement. Net cash provided by financing activities was $35. 3 million during the nine months ended September 30, 2018 and primarily resulted from $36. 5 million in net proceeds received from the issuance of common stock and warrants, offset by $1. 3 million in net repayments on borrowings under our SVB loan agreement. Funding Requirements. At September 30, 2019, we had cash and cash equivalents totaling $19. 1 million. We believe that our existing cash and cash equivalents will be sufficient to meet our anticipated cash requirements into the third quarter of 2020, presuming our payment obligations under the 2018 Amended SVB Loan continue to follow the contractual maturity schedule. We will need additional funding to complete the development and commercialization of our product candidates or those of our partners. In addition, we may evaluate in-licensing and acquisition opportunities to gain access to new product candidates that fit with our strategy. Any such transaction will likely increase our future funding requirements. These uncertainties raise substantial doubt about our ability to continue as a going concern for a period of one year following the date that the accompanying financial statements were issued. Our forecast of the period of time through which our financial resources will be adequate to support our operations is a forward-looking statement that involves risks and uncertainties, and actual results could vary materially. Our future capital requirements are difficult to forecast and will depend on many factors, including:. Until we can generate substantial product revenues, if ever, we expect to finance our cash needs through a combination of equity offerings, debt financings, collaborations, and licensing arrangements. There can be no assurance that additional funds will be available when needed from any source or, if available, will be available on terms that are acceptable to us. Even if we raise additional capital, we may also be required to modify, delay or abandon some of our plans which could have a material adverse effect on our business, operating results and financial condition and our ability to achieve our intended business objectives. Any of these actions could materially harm our business, results of operations and future prospects. Contractual Obligations and Commitments. Our contractual obligations and commitments were reported in our Annual Report on Form 10-K for the year ended December 31, 2018, which was filed with the SEC on March 1, 2019. As described more fully in Note 4, “Commitments and Contingencies,” following the announcement of the TAPPAS interim unblinded safety and efficacy data in April 2019, the Company exercised its right to terminate the long-term manufacturing agreement with Lonza Biologics Tuas Pte Ltd as a result of its decision to terminate further TRC105 development in oncology. As a result of the discontinuation of TRC105, costs associated with certain batches prior to regulatory approval and batches following regulatory. 30. approval will not be incurred, however the Company will be obligated to pay for any costs incurred associated with work completed prior to the termination, which have been accrued for within the consolidated balance sheet. There have been no other material changes from the contractual obligations and commitments previously disclosed in our Annual Report on Form 10-K. Off-Balance Sheet Arrangements. During the periods presented, we did not have, nor do we currently have, any off-balance sheet arrangements as defined under the applicable rules of the Securities and Exchange Commission (SEC).</t>
  </si>
  <si>
    <t>TCON</t>
  </si>
  <si>
    <t>Tracon Pharmaceuticals, Inc.</t>
  </si>
  <si>
    <t>1398733</t>
  </si>
  <si>
    <t>AQST</t>
  </si>
  <si>
    <t>Aquestive Therapeutics, Inc.</t>
  </si>
  <si>
    <t>1401521</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appearing elsewhere in this Form 10-Q, as well as with the Consolidated Financial Statements and related footnotes under Part II. Item 8 of our Annual Report on Form 10-K for the year ended December 31, 2018. This discussion and analysis contains forward-looking statements that involve risks, uncertainties and assumptions. Actual results may differ materially from those expressed or implied in these forward-looking statements as a result of certain known and unknown risks and uncertainties. See "Forward-Looking Statements. "EXECUTIVE SUMMARYOverview United Insurance Holdings Corp. (referred to in this document as we, our, us, the Company or UPC Insurance) is a holding company primarily engaged in residential personal and commercial property and casualty insurance in the United States. We conduct our business principally through four wholly-owned insurance subsidiaries and one majority-owned insurance subsidiary: United Property &amp; Casualty Insurance Company (UPC). American Coastal Insurance Company (ACIC). Family Security Insurance Company, Inc. (FSIC). Interboro Insurance Company (IIC). and Journey Insurance Company (JIC). Collectively, we refer to the holding company and all our subsidiaries, including non-insurance subsidiaries, as “UPC Insurance,” which is the preferred brand identification for our Company. Our Company’s primary source of revenue is generated from writing insurance in Connecticut, Florida, Georgia, Hawaii,Louisiana, Massachusetts, New Jersey, New York, North Carolina, Rhode Island, South Carolina and Texas. We are also licensed to write property and casualty insurance in an additional six states. however, we have not commenced writing in these states. Our target market in such areas consists of states where the perceived threat of natural catastrophe has caused large national insurance carriers to reduce their concentration of policies. We believe an opportunity exists for UPC Insurance to write profitable business in such areas. We have historically grown our business through strong organic growth complemented by strategic acquisitions and partnerships, including our acquisitions of AmCo Holdings Company, LLC (AmCo) and its subsidiaries, including ACIC, in April 2017, IIC in April 2016, and Family Security Holdings, LLC (FSH),  including its subsidiary FSIC, in February 2015, and our strategic partnership with a subsidiary of Tokio Marine Kiln Group Limited, which formed JIC in August 2018. As a result of these transactions, along with the organic growth of premium in states in which we currently write premium, we have grown our policies in-force by 9. 8% from 569,444 policies in-force at September 30, 2018 to 625,445 policies in-force at September 30, 2019. The following discussion highlights significant factors influencing the consolidated financial position and results ofoperations of UPC Insurance. In evaluating our results of operations, we use premiums written and earned, policies in-force andnew and renewal policies by geographic concentration. We also consider the impact of catastrophe losses and prior yeardevelopment on our loss ratios, expense ratios and combined ratios. In monitoring our investments, we use credit quality,investment income, cash flows, realized gains and losses, unrealized gains and losses, asset diversification and portfolioduration. To evaluate our financial condition, we consider our liquidity, financial strength, ratings, book value per share andreturn on equity. 30UNITED INSURANCE HOLDINGS CORP. 2019 Highlights(1) In order to reconcile the net income (loss) to the core income (loss) measure, we included the tax impact of all adjustments using the effective rate at the end of each period. (2) Core income (loss), a measure that is not based on U. S. generally accepted accounting principles (GAAP), is reconciled above to net income (loss), the most directly comparable GAAP measure. Additional information regarding non-GAAP financial measures presented in this Form 10-Q is in "Definitions of Non-GAAP Measures" below. 31UNITED INSURANCE HOLDINGS CORP. Consolidated Net Income(1) Loss ratio, net is calculated as losses and LAE, net of losses ceded to reinsurers, relative to net premiums earned. We use this operating metric to analyze our loss trends. (2) Expense ratio is calculated as the sum of all operating expenses less interest expense relative to net premiums earned. We use this operating metric to analyze our expense trends. (3) Combined ratio is the sum of the loss ratio, net and the expense ratio, net. (4) Underlying combined ratio, a measure that is not based on GAAP, is reconciled above to the combined ratio, the most directly comparable GAAP measure. Additional information regarding non-GAAP financial measures presented in this Form 10-Q is in "Definitions of Non-GAAP Measures" below. 32UNITED INSURANCE HOLDINGS CORP. Definitions of Non-GAAP MeasuresWe believe that investors' understanding of our performance is enhanced by our disclosure of the following non-GAAP measures. Our methods for calculating these measures may differ from those used by other companies and therefore comparability may be limited. Combined ratio excluding the effects of current year catastrophe losses and prior year reserve development (underlying combined ratio) is a non-GAAP measure, which is computed by subtracting the effect of current year catastrophe losses and prior year development. We believe that this ratio is useful to investors and it is used by management to highlight the trends in our business that may be obscured by current year catastrophe losses and prior year development. Current year catastrophe losses cause our loss trends to vary significantly between periods as a result of their incidence of occurrence and magnitude, and can have a significant impact on the combined ratio. Prior year development is caused by unexpected loss development on historical reserves. We believe it is useful for investors to evaluate these components separately and in the aggregate when reviewing our performance. The most directly comparable GAAP measure is the combined ratio. The underlying combined ratio should not be considered as a substitute for the combined ratio and does not reflect the overall profitability of our business. Net loss and LAE excluding the effects of current year catastrophe losses and prior year reserve development (underlying loss and LAE) is a non-GAAP measure, which is computed by subtracting the effect of current year catastrophe losses and prior year reserve development from net loss and LAE. We use underlying loss and LAE figures to analyze our loss trends that may be impacted by current year catastrophe losses and prior year development on our reserves. As discussed previously, these two items can have a significant impact on our loss trends in a given period. We believe it is useful for investors to evaluate these components separately and in the aggregate when reviewing our performance. The most directly comparable GAAP measure is net loss and LAE. The underlying loss and LAE measure should not be considered a substitute for net loss and LAE and does not reflect the overall profitability of our business. Net income excluding the effects of amortization of intangible assets, realized gains (losses) and unrealized gains (losses) on equity securities, net of tax (core income) is a non-GAAP measure, which is computed by adding amortization, net of tax, to net income and subtracting realized gains (losses) on our investment portfolio, net of tax, and unrealized gains (losses) on our equity securities, net of tax, from net income. Amortization expense is related to the amortization of intangible assets acquired through mergers and therefore the expense does not arise through normal operations. Investment portfolio gains (losses) and unrealized equity security gains (losses) vary independent of our operations. We believe it is useful for investors to evaluate these components separately and in the aggregate when reviewing our performance. The most directly comparable GAAP measure is net income. The core income measure should not be considered a substitute for net income and does not reflect the overall profitability of our business. CRITICAL ACCOUNTING POLICIES AND ESTIMATESWhen we prepare our consolidated financial statements and accompanying notes in conformity with GAAP, we must make estimates and assumptions about future events that affect the amounts we report. Certain of these estimates result from judgments that can be subjective and complex. As a result of that subjectivity and complexity, and because we continuously evaluate these estimates and assumptions based on a variety of factors, actual results could materially differ from our estimates and assumptions if changes in one or more factors require us to make accounting adjustments. During the three and nine months ended September 30, 2019, we reassessed our critical accounting policies and estimates as disclosed in Note 2 to the Notes to Unaudited Condensed Consolidated Financial Statements and our Annual Report on Form 10-K for the year ended December 31, 2018. however, we have made no material changes or additions with regard to those policies and estimates, except for those standards adopted in 2019 as described in Note 2 in the Notes to Unaudited Condensed Consolidated Financial Statements. RECENT ACCOUNTING STANDARDSPlease refer to Note 2 in the Notes to Unaudited Condensed Consolidated Financial Statements for a discussion of recent accounting standards that may affect us. ANALYSIS OF FINANCIAL CONDITION - SEPTEMBER 30, 2019 COMPARED TO DECEMBER 31, 2018 The following discussion and analysis of our financial condition and results of operations should be read in conjunction with our accompanying unaudited condensed consolidated interim financial statements and related notes, and in conjunction  33UNITED INSURANCE HOLDINGS CORP. with the section entitled "Management's Discussion and Analysis of Financial Condition and Results of Operations" in our Annual Report on Form 10-K for the year ended December 31, 2018. Investments The primary goals of our investment strategy are to preserve capital, maximize after-tax investment income, maintain liquidity and minimize risk. To accomplish our goals, we purchase debt securities in sectors that represent the most attractive relative value, and we maintain a moderate equity exposure. Limiting equity exposure manages risks and helps to preserve capital for two reasons: first, bond market returns are less volatile than stock market returns, and second, should the bond issuer enter bankruptcy liquidation, bondholders generally have a higher priority than equityholders in a bankruptcy proceeding. We must comply with applicable state insurance regulations that prescribe the type, quality and concentrations of investments our insurance subsidiaries can make. therefore, our current investment policy limits investment in non-investment-grade fixed maturities and limits total investment amounts in preferred stock, common stock and mortgage notes receivable. We do not invest in derivative securities. Two outside asset management companies, which have authority and discretion to buy and sell securities for us, manage our investments subject to (i) the guidelines established by our Board of Directors and (ii) the direction of management. The Investment Committee of our Board of Directors reviews and approves our investment policy on a regular basis. Our cash, cash equivalents and investment portfolio totaled $1,381,277,000 at September 30, 2019, compared to $1,135,956,000 at December 31, 2018. 34UNITED INSURANCE HOLDINGS CORP. The following table summarizes our investments, by type: We classify all of our fixed-maturity investments as available-for-sale. Our investments at September 30, 2019 and December 31, 2018 consisted mainly of U. S. government and agency securities, states, municipalities and political subdivisions and securities of investment-grade corporate issuers. Our equity holdings consisted mainly of securities issued by companies in the energy, consumer products, financial, technology and industrial sectors. Most of the corporate bonds we hold reflected a similar diversification. At September 30, 2019, approximately 86. 0% of our fixed maturities were U. S. Treasuries or corporate bonds rated “A” or better, and 14. 0% were corporate bonds rated “BBB” or "BB". ReinsuranceWe follow the industry practice of reinsuring a portion of our risks. Reinsurance involves transferring, or "ceding", all or aportion of the risk exposure on policies we write to another insurer, known as a reinsurer. To the extent that our reinsurers areunable to meet the obligations they assume under our reinsurance agreements, we remain primarily liable for the entire insured loss under the policies we write. Our reinsurance program is designed, utilizing our risk management methodology, to address our exposure to catastrophe losses. According to the Insurance Service Office (ISO), a catastrophe loss is defined as a single unpredictable incident or series of closely related incidents that result in $25,000,000 or more in U. S. industry-wide direct insured losses to property and that affect a significant number of policyholders and insurers (ISO catastrophes). In addition to ISO catastrophes, we also include as catastrophes those events (non-ISO catastrophes), which may include losses, that we believe are, or will be, material to our operations which we define as incidents that result in $1,000,000 or more in losses for multiple policyholders. During the second quarter of 2019, we placed our reinsurance program for the 2019 hurricane season. We purchased catastrophe excess of loss reinsurance protection of $3,200,000,000. The contracts reinsure for personal and commercial lines property excess catastrophe losses caused by multiple perils including hurricanes, tropical storms and tornadoes. The agreements became effective as of June 1, 2019, for a one-year term, and incorporate the mandatory coverage required by and placed with the Florida Hurricane Catastrophe Fund. 35UNITED INSURANCE HOLDINGS CORP. Effective June 1, 2019, we renewed our quota share agreement that was set to expire on May 31, 2019, for a one-year term. This quota share reinsurance agreement has a cession rate of 22. 5% for all subject business. We also included coverage for our subsidiary, FSIC, under this renewal. Effective January 1, 2019, we renewed the aggregate excess of loss agreement to provide coverage against accumulated losses from specified catastrophe events, for a term of 12 months. Excluding our business for which we cede 100% of the risk of loss, reinsurance costs in the third quarter of 2019 were 42. 3% of our gross premiums earned, compared to 42. 0% of gross premiums earned for the third quarter of 2018. The increase in this ratio was driven by the changes to our quota share agreement as described above. We amortized our ceded unearned premiums over the annual agreement period, and we record that amortization in ceded premiums earned on our Unaudited Condensed Consolidated Statements of Comprehensive Income (Loss). The table below summarizes the amounts of our ceded premiums written under the various types of agreements, as well as the amortization of ceded unearned premiums:Current year catastrophe losses disaggregated between name and numbered storms and all other catastrophe loss events are shown in the following table. (1) Incurred loss and LAE is equal to losses and LAE paid plus the change in case and incurred but not reported reserves. Shown net of losses ceded to reinsurers. Incurred loss and LAE and number of events includes the development on storms during the year in which it occurred. See Note 7 in our Notes to Unaudited Condensed Consolidated Financial Statements for additional information regarding our reinsurance program. 36UNITED INSURANCE HOLDINGS CORP. Unpaid Losses and Loss AdjustmentsWe generally use the term “loss(es)” to collectively refer to both loss and LAE. We establish reserves for both reported and unreported unpaid losses that have occurred at or before the balance sheet date for amounts we estimate we will be required to pay in the future, including provisions for claims that have been reported but are unpaid at the balance sheet date and for obligations on claims that have been incurred but not reported at the balance sheet date. Our policy is to establish these loss reserves after considering all information known to us at each reporting period. At any given point in time, our loss reserve represents our best estimate of the ultimate settlement and administration costs of our insured claims incurred and unpaid. Unpaid losses and LAE totaled $824,147,000 and $661,203,000 as of September 30, 2019 and December 31, 2018, respectively. The balance increased from year end as a result of increased reserves for both weather-related and non weather-related activity during the first nine months of 2019 compared to the same period in 2018. Since the process of estimating loss reserves requires significant judgment due to a number of variables, such as fluctuations in inflation, judicial decisions, legislative changes and changes in claims handling procedures, our ultimate liability will likely differ from these estimates. We revise our reserve for unpaid losses as additional information becomes available, and reflect adjustments, if any, in our earnings in the periods in which we determine the adjustments as necessary. See Note 8 in our Notes to Unaudited Condensed Consolidated Financial Statements for additional information regarding our losses and loss adjustments. 37UNITED INSURANCE HOLDINGS CORP. RESULTS OF OPERATIONS - COMPARISON OF THE THREE-MONTH PERIODS ENDED SEPTEMBER 30, 2019 AND 2018 Net loss attributable to UIHC for the three months ended September 30, 2019 increased $16,572,000, or 141. 5%, to a net loss of $28,280,000 for the third quarter of 2019 from $11,708,000 for the same period in 2018. The increase in net loss was primarily due to an increase in losses and LAE expense during the third quarter of 2019 compared to the third quarter of 2018. RevenueOur gross written premiums increased $21,249,000, or 7. 2%, to $317,184,000 for the third quarter ended September 30, 2019 from $295,935,000 for the same period in 2018, primarily reflecting organic growth in new and renewal business generated in all regions. The breakdown of the quarter-over-quarter changes in both direct written and assumed premiums by region and gross written premium by line of business is shown in the table below. (1)  "Gulf" is comprised of Hawaii, Louisiana and Texas. "Northeast" is comprised of Connecticut, Massachusetts, New Jersey, New York and Rhode Island. and "Southeast" is comprised of Georgia, North Carolina and South Carolina. (2)  Assumed premium written for 2019 and 2018 is primarily commercial property business assumed from unaffiliated insurers. (1) Only includes new and renewal homeowner, commercial and dwelling fire policies written during the quarter. We expect our gross written premium growth to continue as we increase our policies in-force in the states in which we currently write policies and as we expand into other states in which we are currently licensed to write property and casualty insurance. 38UNITED INSURANCE HOLDINGS CORP. ExpensesExpenses for the three months ended September 30, 2019 increased $40,148,000, or 19. 7%, to $243,689,000 from $203,541,000 for the same period in 2018. The increase in expenses was primarily due to a $27,573,000 increase in loss and LAE expenses, as well as a $7,649,000 increase in policy acquisitions costs in the third quarter of 2019 compared to the third quarter of 2018. The calculations of our loss ratios and underlying loss ratios are shown below. (1)  Underlying loss and LAE is a non-GAAP measure and is reconciled above to Net loss and LAE, the most directly comparable GAAP measure. Additional information regarding non-GAAP financial measures presented in this document is in the "Definitions of Non-GAAP Measures" section of this Form 10-Q. The calculations of our expense ratios are shown below. Loss and LAE increased $27,573,000, or 22. 8%, to $148,125,000 for the third quarter of 2019 from $120,552,000 for the third quarter of 2018. Loss and LAE expense as a percentage of net earned premiums increased 6. 4 points to 76. 8% for the third quarter of 2019, compared to 70. 4% for the same period last year. Excluding catastrophe losses and reserve development, our gross underlying loss and LAE ratio for the third quarter of 2019 was 24. 9%, a decrease of 4. 3 points from 29. 2% during the third quarter of 2018. Policy acquisition costs increased $7,649,000, or 14. 0%, to $61,849,000 for the third quarter of 2019 from $54,200,000 for the third quarter of 2018. The primary driver of the increase in costs was a $8,680,000 increase in agent commissions. This increase was consistent with our increase in premium and higher average market commission rates outside of Florida. Operating and underwriting expenses increased $1,191,000, or 10. 9%, to $12,167,000 for the third quarter of 2019 from $10,976,000 for the third quarter of 2018, primarily due to increased investments in technology of approximately $2,601,000. This was partially offset by a decrease in agent related costs of $564,000, as well as a decrease in assessments of $548,000. General and administrative expenses increased $3,747,000, or 24. 0%, to $19,105,000 for the third quarter of 2019 from $15,358,000 for the third quarter of 2018, primarily due to a $2,786,000 increase in salaries and related benefits as the number of personnel has increased and a $1,057,000 increase in amortization related to our capitalized software. 39UNITED INSURANCE HOLDINGS CORP. RESULTS OF OPERATIONS - COMPARISON OF THE NINE-MONTH PERIODS ENDED SEPTEMBER 30, 2019 AND 2018 Net earnings attributable to UIHC for the nine months ended September 30, 2019 decreased $33,075,000, or 291. 1%, to a net loss of $21,714,000 for 2019 from net income of $11,361,000 for the same period in 2018. Net loss was primarily due to an increase in loss and LAE expenses, partially offset by an increase in net premiums earned for the nine months ended September 30, 2019 compared to the nine months ended September 30, 2018. RevenueOur gross written premiums increased $125,291,000, or 13. 0%, to $1,085,505,000 for the nine months ended September 30, 2019 from $960,214,000 for the same period in 2018, primarily reflecting organic growth in new and renewal business generated in all regions. The breakdown of the year-over-year changes in both direct and assumed written premiums by region and gross written premium by line of business are shown in the table below. (1) "Gulf" is comprised of Hawaii, Louisiana and Texas. "Northeast" is comprised of Connecticut, Massachusetts, New Jersey, New York and Rhode Island. and "Southeast" is comprised of Georgia, North Carolina and South Carolina. (2) Assumed premium for 2019 and 2018 is primarily commercial property business assumed from unaffiliated insurers. (1) Only includes new and renewal homeowner, commercial and dwelling fire policies written during the year. We expect our gross written premium growth to continue as we increase our policies in-force in the states in which we currently write policies and as we expand into other states in which we are currently licensed to write property and casualty insurance. 40UNITED INSURANCE HOLDINGS CORP. ExpensesExpenses for the nine months ended September 30, 2019 increased $114,303,000, or 21. 7%, to $642,085,000 from $527,782,000 for the same period in 2018. The increase in expenses was primarily due to a $82,531,000 increase in loss and LAE, as well as a $25,001,000 increase in policy acquisition costs. The calculations of our loss ratios and underlying loss ratios are shown below. (1)  Underlying loss and LAE is a non-GAAP measure and is reconciled above to net loss and LAE, the most directly comparable GAAP measure. Additional information regarding non-GAAP financial measures presented in this document is in the "Definitions of Non-GAAP Measures" section of this Form 10-Q. The calculations of our expense ratios are shown below. Loss and LAE increased $82,531,000, or 28. 8%, to $368,924,000 for the nine months ended September 30, 2019 from $286,393,000 for the same period in 2018. Loss and LAE expense as a percentage of net earned premiums increased 9. 0 points to 65. 4% for the nine months ended September 30, 2019, compared to 56. 4% for the same period in 2018. Excluding catastrophe losses and reserve development, our gross underlying loss and LAE ratio for the nine months ended September 30, 2019 was 26. 2%, a decrease of 0. 4 points from 26. 6% during the nine months ended September 30, 2018. Policy acquisition costs increased $25,001,000, or 16. 3%, to $178,717,000 for the nine months ended September 30, 2019 from $153,716,000 for the same period in 2018. The primary drivers of the increase in costs were the managing general agent fees related to commercial premiums, which increased by approximately $10,857,000, and an increase in our assumed ceding commission of $8,992,000. Operating expenses increased $4,601,000, or 15. 9%, to $33,577,000 for the nine months ended September 30, 2019 from $28,976,000 for the same period in 2018, primarily due to increased investments in technology of approximately $3,394,000 as well as increased printing and postage costs of $730,000. General and administrative expenses increased $2,162,000, or 4. 2%, to $53,488,000 for the nine months ended September 30, 2019 from $51,326,000 for the same period in 2018, primarily due to a decrease of approximately $7,203,000 in amortization expense, offset by a $8,422,000 increase in salaries and related benefits as the number of personnel has increased and a $1,211,000 increase in cost of professional service fees. 41UNITED INSURANCE HOLDINGS CORP. LIQUIDITY AND CAPITAL RESOURCES We generate cash through premium collections, reinsurance recoveries, investment income, the sale or maturity of invested assets, the issuance of debt and the issuance of additional shares of our stock. We use our cash to pay reinsurance premiums, claims and related costs, policy acquisition costs, salaries and employee benefits, other expenses and stockholder dividends, acquire subsidiaries and pay associated costs, as well as to repay debts and purchase investments. As a holding company, we do not conduct any business operations of our own and, as a result, we rely on cash dividends or intercompany loans from our management subsidiaries to pay our general and administrative expenses. Insurance regulatory authorities heavily regulate our insurance subsidiaries, including restricting any dividends paid by our insurance subsidiaries and requiring approval of any management fees our insurance subsidiaries pay to our management subsidiaries for services rendered. however, nothing restricts our non-insurance company subsidiaries from paying us dividends other than state corporate laws regarding solvency. Our management subsidiaries pay us dividends primarily using cash from the collection of management fees from our insurance subsidiaries, pursuant to the management agreements in effect between those entities. In accordance with state laws, our insurance subsidiaries may pay dividends or make distributions out of that part of their statutory surplus derived from their net operating profit and their net realized capital gains. The Risk-Based Capital (RBC) guidelines published by the National Association of Insurance Commissioners may further restrict our insurance subsidiaries’ ability to pay dividends or make distributions if the amount of the intended dividend or distribution would cause their respective surplus as it regards policyholders to fall below minimum RBC guidelines. See Note 11 in our Notes to Unaudited Condensed Consolidated Financial Statements for additional information. During the three-month period ended September 30, 2019, we made a $12,000,000 capital contribution to our insurance subsidiary FSIC and received a dividend of $13,579,000 from our insurance subsidiary ACIC. During the nine-month period ended September 30, 2019, we made capital contributions of $4,000,000 and $13,000,000 to our insurance subsidiaries UPC and FSIC, respectively. In addition, we refunded a dividend of $1,764,000 to our insurance subsidiary IIC, which was originally paid to UIHC in December 2018. During the three and nine-month periods ended September 30, 2018, we contributed $40,000,000 to fund a new subsidiary, JIC. JIC is owned 66. 7% by the Company, and 33. 3% by RJ Kiln &amp; Co. (No. 3 Limited), which contributed an additional $20,000,000 in initial funding for total funding of $60,000,000. We may make future contributions of capital to our insurance subsidiaries as circumstances require. Cash Flows for the nine months ended September 30, 2019 and 2018 (in millions)Operating ActivitiesThe principal cash inflows from our operating activities come from premium collections, reinsurance recoveries and investment income. The principal cash outflows from our operating activities are the result of claims and related costs,  42UNITED INSURANCE HOLDINGS CORP. reinsurance premiums, policy acquisition costs and salaries and employee benefits. A primary liquidity concern with respect to these cash flows is the risk of large magnitude catastrophe events. During the nine months ended September 30, 2019, operating assets and liabilities continued to be impacted by developing loss payments on catastrophe events from 2018 and 2017 named storms, including Hurricanes Irma, Florence and Michael. Additionally, unpaid losses increased during the nine months ended September 30, 2019 due to Hurricane Dorian and Tropical Storm Imelda, which both made landfall during the third quarter of 2019 and were fully retained, as well as from several other weather-related events taking place during the nine months ended September 30, 2019. Investing ActivitiesThe principal cash inflows from our investing activities come from repayments of principal, proceeds from maturities and sales of investments. We closely monitor and manage these risks through our comprehensive investment risk management process. The principal cash outflows relate to purchases of investments and cost of property, equipment and capitalized software acquired. The primary liquidity concerns with respect to these cash flows are the risk of default by debtors and market disruption. During the nine months ended September 30, 2019, we had a decrease of $44,869,000 in cash used in investing activities as the result of a decrease of $58,631,000 in net purchases of investments in 2019 compared to net purchases of investments made during the nine months ended September 30, 2018. Financing ActivitiesThe principal cash outflows from our financing activities come from repayments of debt and payments of dividends. The primary liquidity concern with respect to these cash flows is market disruption in the cost and availability of credit. We believe our current capital resources, together with cash provided from our operations, are sufficient to meet currently anticipated working capital requirements. During the nine months ended September 30, 2019, cash used in financing activities decreased by $19,949,000 as the result of a $20,000,000 capital contribution by a subsidiary of Tokio Marine to JIC, the Company's subsidiary, during the formation of such subsidiary in 2018, which did not recur in 2019. 43UNITED INSURANCE HOLDINGS CORP. OFF-BALANCE SHEET ARRANGEMENTSAt September 30, 2019, we did not have any off-balance-sheet arrangements or material changes to our contractual obligations during the quarter.</t>
  </si>
  <si>
    <t>UIHC</t>
  </si>
  <si>
    <t>AMERICAN COASTAL INSURANCE Corp</t>
  </si>
  <si>
    <t>1401708</t>
  </si>
  <si>
    <t>Management's Discussion and Analysis of Financial Condition and Results of Operations. Special Note Regarding Forward-Looking InformationThis Quarterly Report on Form 10-Q contains forward-looking statements that are based on our management’s beliefs and assumptions and on information currently available. This section should be read in conjunction with our unaudited condensed consolidated financial statements and related notes included in Part I, Item 1 of this report. The statements contained in this Quarterly Report on Form 10-Q that are not purely historical are forward-looking statements within the meaning of Section 27A of the Securities Act of 1933, as amended, and Section 21E of the Securities Exchange Act of 1934, as amended. Forward-looking statements can be identified by words such as “believe,” “anticipate,” “could,” “continue,” “depends,” “expect,” “expand,” “forecast,” “intend,” “predict,” “plan,” “rely,” “should,” “will,” “may,” “seek,” or the negative of these terms and other similar expressions, although not all forward-looking statements contain these words. You should read these statements carefully because they discuss future expectations, contain projections of future results of operations or financial condition, or state other “forward-looking” information. These statements relate to our future plans, objectives, expectations, intentions and financial performance and the assumptions that underlie these statements. These forward-looking statements include, but are not limited to:These forward-looking statements are subject to certain risks and uncertainties that could cause actual results to differ materially from those anticipated in the forward-looking statements. Factors that might cause such a difference include, but are not limited to, those discussed in this report in Part II, Item 1A — “Risk Factors,” and elsewhere in this report. These statements, like all statements in this report, speak only as of their date, and we undertake no obligation to update or revise these statements in light of future developments. In this report, “we,” “our,” “us,” “NanoString,” and “the Company” refer to NanoString Technologies, Inc. and its subsidiaries. In addition, statements that “we believe” and similar statements reflect our beliefs and opinions on the relevant subject. These statements are based upon information available to us as of the date of this Quarterly Report on Form 10-Q, and although we believe such information forms a reasonable basis for such statements, such information may be limited or incomplete, and our statements should not be read to indicate that we have conducted a thorough inquiry into, or review of, all potentially available relevant information. These statements are inherently uncertain and you are cautioned not to unduly rely upon these statements. -20-OverviewWe develop, manufacture and sell products that unlock scientifically valuable and clinically actionable information from minute amounts of biological material. Our core technology is a unique, proprietary optical barcoding chemistry that enables the labeling and counting of single molecules. This proprietary chemistry may reduce the number of steps required to conduct certain types of scientific experiments and allow for multiple experiments to be conducted at once. As a result, we are able to develop tools that are easier for researchers to use and that may generate faster and more consistent scientific results. We use our technology to develop tools for scientific research, primarily in the fields of genomics and proteomics, and also to develop clinical diagnostic tests. We currently have two commercially available product platforms, our nCounter Analysis System instruments and related consumables, and our GeoMx Digital Spatial Profiler, or GeoMx DSP, system and related consumables. Our GeoMx DSP system, for which we recorded our first revenue during third quarter of 2019, is designed to enable the field of spatial genomics. While nCounter and other existing technologies analyze gene activity as a whole throughout the totality of a biological sample, GeoMx DSP is used to analyze specifically selected regions of a biological sample in order to see how gene activity or protein levels might vary across those regions or in certain cell types. We shipped our first 10 commercial GeoMx DSP systems during the third quarter of 2019. In addition, we continue to provide access to the GeoMx DSP’s capabilities by offering selected potential customers the opportunity to send biological samples to our Seattle facility to be tested in our lab prior to purchasing a GeoMx DSP system. To date, we have completed approximately 170 projects for 110 customers pursuant to this Technology Access Program, or TAP. As a result of the TAP program and other commercial sales activities conducted this year, as of September 30, 2019 we have received more than 70 orders for GeoMx DSP systems. We market and sell our instruments and related consumables to researchers in academic, government and biopharmaceutical laboratories for research use and to clinical laboratories and medical centers for diagnostic use, both through our direct sales force and through selected distributors in certain markets. As of September 30, 2019, we had an installed base of approximately 820 nCounter systems, which our customers have used to publish more than 2,800 peer-reviewed papers. We derive a substantial majority of our revenue from the sale of our products, which consist of our nCounter and GeoMx DSP instruments and related proprietary consumables. Our instruments are designed to work only with our consumable products. Accordingly, as the installed base of instruments grows, we expect recurring revenue from consumable sales to become an increasingly important driver of our operating results. Our consumables include our standardized nCounter and GeoMx DSP panel products, nCounter custom codeset products that contain a specific set of targets for scientific analysis as requested by a customer, and our Prosigna breast cancer assay. We also derive revenue from processing fees related to proof-of-principle studies, including from our GeoMx DSP TAP, which we conduct for potential customers. For both our nCounter and GeoMx DSP systems, we offer extended service contracts and we continue to generate revenue through product development collaborations. We use third-party contract manufacturers to produce the instruments comprising our nCounter and GeoMx DSP systems. We manufacture consumables at our Seattle, Washington facility. We focus a substantial portion of our resources on developing new technologies, products and solutions. We invested $50. 1 million and $45. 1 million for the nine months ended September 30, 2019 and 2018, respectively, in research and development and intend to continue to make significant investments in research and development to support our existing instrument platforms and related consumable offerings, as well as research and development of new technologies to complement our growing instrument and consumable product portfolio. We have discovered other novel applications that utilize our proprietary barcoding chemistry, and we continue to invest in the development of potential new product platforms. For example, our Hyb &amp; Seq molecular profiling system is currently under development, and is designed to use a modified version of our proprietary chemistry to determine and analyze gene sequences within a biological sample, or to potentially profile the activity of an even greater number of genes as compared to our nCounter Analysis System. Following completion of product development, the Hyb &amp; Seq platform is expected to be commercialized as a new instrument along with associated consumables. Our product and service revenue increased 17. 0% to $70. 1 million for the nine months ended September 30, 2019, compared to $59. 9 million for the first nine months of 2018. Our total revenue was $88. 6 million for the nine months ended September 30, 2019, compared to $76. 7 million for the first nine months of 2018. We have never been profitable and had net losses of $64. 7 million and $56. 3 million for the nine months ended September 30, 2019 and 2018, respectively. As of September 30, 2019, our accumulated deficit was $455. 9 million. -21-Results of OperationsRevenueOur product revenue consists of sales of our nCounter Analysis Systems, including their related consumables and Prosigna in vitro diagnostic kits, and our GeoMx DSP systems and their related consumables. Service revenue consists of fees associated with service contracts and conducting proof-of-principle studies, including programs in which we offer customers early access to technologies under development for which we generate data and perform analysis services on their behalf. Our customer base is primarily comprised of academic institutions, government laboratories, biopharmaceutical companies and clinical laboratories that perform analyses or testing using our nCounter and GeoMx DSP systems and purchase related consumables. Collaboration revenue is derived primarily from our collaboration with Lam and, historically, our terminated collaboration with Celgene. The following table reflects total revenue by geography based on the geographic location of our customers, distributors and collaborators. For sales to distributors, their geographic location may be different from the geographic locations of the ultimate end customer. The following table reflects the breakdown of our revenue into the primary components of our products, services, and collaborations. Instrument revenue during the three months ended September 30, 2019 increased as compared to the same period in 2018, due primarily to the first commercial shipments of our new GeoMx DSP system, which contributed $2. 2 million of revenue during the period. In addition, we experienced an increase in the number of nCounter FLEX instruments sold, which generally have higher average selling prices, as compared to the number of nCounter SPRINT instruments sold during the period. Instrument revenue for the nine months ended September 30, 2019 also benefited from the first commercial shipments of GeoMx DSP system during the third quarter and a favorable mix shift to an increased number of our nCounter MAX and FLEX instruments sold year to date as a percentage of our total nCounter instruments sold, partially offset by a decrease in the number of SPRINT instruments sold during the nine months ended September 30, 2019 compared to same period in 2018. Consumables revenue increased for the three and nine months ended September 30, 2019, primarily as a result of our growing installed base of nCounter Analysis Systems, as well as growth in sales of our standardized panel consumable products. In vitro diagnostic kit revenue represents sales of our Prosigna assay. Prosigna sales were approximately flat for the three and nine months ended September 30, 2019 as compared to the same periods last year. Prosigna sales grew in territories -22-outside of North America during the periods, in particular in certain territories within the European Union, while sales were stable in the United States, and declined in Canada. The increase in service revenue for the three and nine months ended September 30, 2019 was related primarily to increases in revenue generated from technology access fees, particularly fees related to services offered pursuant to our GeoMx DSP TAP and, to a lesser extent, increases in the number of installed instruments covered by service contracts. Our product and service revenue may continue to increase in future periods as a result of the growth in sales of our GeoMx DSP instruments, the growth in sales of our nCounter and GeoMx DSP consumable products as driven by our increasing installed base of these instruments, continued growth in sales of our standardized panel consumable products and the introduction of new nCounter and GeoMx DSP consumable products. Collaboration revenue decreased for the three months ended September 30, 2019 as compared to the same period in 2018, due primarily to changes in activity levels relating to our collaboration with Lam and, historically, our terminated collaboration with Celgene. For the nine months ended September 30, 2019, collaboration revenue increased as compared to the same period in 2018 as a result of the acceleration of revenue related to our terminated Celgene collaboration. In April 2019, Celgene announced that its clinical trial evaluating REVLIMID for the treatment of DLBCL, which was conducted using our companion diagnostic product candidate LymphMark, did not meet its primary endpoint. As a result of this outcome, our collaboration agreement with Celgene was terminated in July 2019, with substantially all the remaining deferred collaboration revenue recognized during the three months ended June 30, 2019. Our collaboration agreement with Lam represented $4. 0 million and $13. 2 million of our collaboration revenue for the three and nine months ended September 30, 2019, respectively, and $5. 3 million and $13. 4 million for the three and nine months ended September 30, 2018, respectively. Lam has committed to provide up to $50. 0 million in funding to support the research and development activities relating to Hyb &amp; Seq, of which $46. 8 million has been received as of September 30, 2019. Cost of Product and Service Revenue. Gross Profit. and Gross MarginCost of product and service revenue consists primarily of costs incurred in the production process, including costs of purchasing instruments from third-party contract manufacturers, consumable component materials and assembly labor and overhead, installation, warranty, service and packaging and delivery costs. In addition, cost of product and service revenue includes royalty costs for licensed technologies included in our products, provisions for slow-moving and obsolete inventory and stock-based compensation expense. We provide a one-year warranty on each nCounter Analysis System sold and establish a reserve for warranty repairs based on historical warranty repair costs incurred. For the three and nine months ended September 30, 2019, cost of product and service revenue increased as compared to the same periods in 2018, due primarily to higher volumes of consumables sold during the periods, as well as increased costs associated with the first commercial shipments of GeoMx DSP systems. In addition, cost of product and service revenue increased as a result of a higher volume of service contracts associated with our growing installed base of nCounter instruments and investments made to support the growth, installation and service of our product lines, including our new GeoMx DSP systems. Our gross margin on product and service revenue for the three months ended September 30, 2019 increased as compared to the same period in 2018 due primarily to a mix shift towards our higher margin MAX and FLEX nCounter instruments, as well as due to sales of our new GeoMx DSP instruments, which commenced shipping during the quarter and contributed a higher average gross margin as compared to our nCounter instrument platforms. In addition, we continue to see increases in our TAP service revenue as a percentage of total revenue, which has a favorable impact on our gross margins. Gross margin for the nine months ended September 30, 2019 increased modestly, as a result of higher sales of consumables as a percentage of our sales mix and due to our sales of GeoMx DSP instruments, partially offset by investments made in our operations to support the growth of our business. In addition, increasing revenue from our GeoMx TAP service favorably impacted our overall margins for both the three and nine month periods compared to the same periods in 2018. We expect our cost of product and service revenue to increase in future periods, primarily due to our expected growth in product and service revenue. We expect our gross margin on product and service revenue may fluctuate in future periods, depending upon our mix of instrument sales from which we typically record lower gross margins, as compared to our sales of consumable products or services, and potential expenses we may incur for regulatory compliance, quality assurance or related -23-to the expansion of our manufacturing capacity. Costs related to collaboration revenue are included in research and development expense. Research and Development ExpenseResearch and development expenses consist primarily of salaries and benefits, occupancy, laboratory supplies, engineering services, consulting fees, costs associated with licensing molecular diagnostics rights and clinical study expenses to support the regulatory approval or clearance of diagnostic products. We have made substantial investments in research and development since our inception. Our research and development efforts have focused primarily on the tasks required to enhance our technologies and to support development and commercialization of new and existing products and applications. We believe that our continued investment in research and development is essential to our long-term competitive position and expect these expenses to continue to increase in future periods. In particular, following our entry into the Lam collaboration in August 2017, which provides up to $50. 0 million of funding for our Hyb &amp; Seq program, we have experienced a significant increase in related research and development expenses. Given the size of our research and development staff and the number of active projects at any given time, we have found that it has been effective for us to manage our research and development activities on a departmental basis. Accordingly, other than for collaborations and certain major technology development programs, we have neither required employees to report their time by project nor allocated our research and development costs to individual projects. Research and development expense by functional area was as follows:The increase in research and development expense for the three months ended September 30, 2019 as compared to the same period in 2018 is due primarily to higher stock-based compensation expense, which was driven by increases in our stock price and by our recent decision to implement the grant of restricted stock units, or RSUs, to our employees as a component of their stock-based compensation. In addition, we experienced increases in staffing and personnel-related costs and facility costs which were offset by decreases in professional fees, clinical trial costs, and lower lab supply costs. The trends in research and development expense during the three month period reflect the conclusion of activities related to our terminated Celgene collaboration agreement and a transition to a sustaining level of activity subsequent to the GeoMx DSP commercial launch. For the nine months ended September 30, 2019, the increase in research and development expense reflects higher stock-based compensation expense, which was driven by increases in our stock price and by our recent decision to implement the grant of RSUs to our employees as a component of their stock-based compensation. In addition, we experienced increases to staffing and personnel-related costs to support activities related to the GeoMx DSP commercial launch, as well as increased facility costs. These increases were partially offset by decreases in professional fees and clinical trial costs primarily due to fewer diagnostic product related development activities associated with our terminated collaboration agreements as compared to the same period in 2018. We expect our investments in research and development  to remain in line with our current levels in future periods, as we transition to a sustaining level of activity. Lam has committed to provide up to $50. 0 million in funding to support the research and development activities relating to Hyb &amp; Seq, of which $46. 8 million has been received as of September 30, 2019. -24-Selling, General and Administrative ExpenseSelling, general and administrative expense consists primarily of costs for our sales and marketing, finance, human resources, information technology, business development, legal and general management functions, as well as professional fees for legal, consulting and accounting services. Our sales force includes roles which are focused mainly on sales of consumables to our existing instrument base, which enables our sales representatives to focus on instrument sales and support the growth of our installed instrument base. Legal, accounting and compliance costs have increased as a result of our being a public company, and we expect them to continue to increase as our business grows. Selling, general and administrative expense was as follows:The increase in selling, general and administrative expense for the three and nine month periods ended September 30, 2019 as compared to the same periods in 2018 is primarily attributable to increased investment of $5. 1 million and $9. 5 million, respectively, in staffing and personnel-related costs to support activities related to the GeoMx DSP commercial launch, and to higher stock-based compensation expense, which was driven by increases in our stock price and by our recent decision to implement the grant of RSUs to our employees as a component of their stock-based compensation. In addition, professional fees have increased during the three and nine month periods ended September 30, 2019 related to accounting and tax support services, in particular activities relating to our compliance with the Sarbanes Oxley Act. We expect selling, general and administrative expense to increase in future periods as the number of sales, technical support and marketing and administrative personnel grows to support the expected growth in our existing lines of business, as well as to support the introduction of new products and product platforms, including our GeoMx DSP. Other Income (Expense)Interest expense increased for the three and nine months ended September 30, 2019 due primarily to increased borrowings outstanding under our term loan agreement. The average balance of long-term debt outstanding for the nine months ended September 30, 2019 and 2018 was $70. 2 million and $49. 9 million, respectively. The increases in interest expense were partially offset by increased interest income during the three and nine months ended September 30, 2019 resulting from higher average cash and investment balances on hand during the periods as compared to the same periods in 2018. Liquidity and Capital ResourcesAs of September 30, 2019, we had cash, cash equivalents and short-term investments of $128. 9 million. We believe our existing cash, cash equivalents and short-term investments will be sufficient to meet our working capital and capital expenditure needs for at least the next 12 months. However, we may need to raise additional capital to expand the commercialization of our products, fund our operations and further our research and development activities. Our future funding requirements will depend on many factors, including: market acceptance and the level of sales of our existing products and new product candidates. the nature and timing of any additional research, product development or other partnerships or collaborations we may establish. the cost and timing of establishing additional sales, marketing and distribution capabilities. the cost of our research and development activities. the cost and timing of regulatory clearances or approvals. the effect of competing technological and market developments. and the extent to which we acquire or invest in businesses, products and technologies, although we currently have no commitments or agreements relating to any of these types of transactions. -25-We may require additional funds in the future and we may not be able to obtain such funds on acceptable terms, or at all. If we raise additional funds by issuing equity or equity-linked securities, our stockholders may experience dilution. Debt financing, if available, may involve covenants restricting our operations or our ability to incur additional debt. Any debt or additional equity financing that we raise may contain terms that are not favorable to us or our stockholders. If we raise additional funds through partnership, collaboration or licensing arrangements with third parties, it may be necessary to relinquish some rights to our technologies or our products, or grant licenses on terms that are not favorable to us. If we are unable to raise adequate funds, we may have to liquidate some or all of our assets, delay or reduce the scope of or eliminate some or all of our research and development programs, delay development, launch activities or commercialization of our products or license to third parties the rights to commercialize products or technologies that we would otherwise seek to commercialize, or reduce marketing, customer support or other resources devoted to our products or cease operations. Sources of FundsSince inception, we have financed our operations primarily through the sale of equity securities and, to a lesser extent, from borrowings under term loan agreements. Our cash used in operations for the nine months ended September 30, 2019 was $69. 9 million, including $12. 9 million in cash receipts from our collaboration agreements. The timing and amount of such receipts in the future are uncertain, and therefore we may be required to secure larger amounts of cash to fund our planned operations. Equity FinancingsIn March 2019, we completed an underwritten public offering of 3,175,000 shares of our common stock, including the exercise in full by the underwriters of their option to purchase 675,000 additional shares of common stock. An additional 2,000,000 shares were sold by a related party stockholder. Our total gross proceeds were $73. 0 million. We did not receive any proceeds from the sale of shares of common stock by the related party stockholder. After underwriter’s commissions and other expenses of the offering, and net of proceeds received by the related party stockholder, our aggregate net proceeds were approximately $68. 3 million. In July 2018, we completed an underwritten public offering of 4,600,000 shares of common stock, including the exercise in full by the underwriters of their option to purchase 600,000 additional shares of common stock in August 2018, for total gross proceeds of $57. 5 million. After underwriter’s commissions and other expenses of the offering, our aggregate net proceeds were approximately $53. 8 million. In January 2018, we entered into a sales agreement with a sales agent to sell shares of our common stock through an “at the market” equity offering program for up to $40. 0 million in gross cash proceeds. In March 2019, subsequent to our most recent underwritten public offering, we terminated this agreement. No shares of our common stock were sold under this agreement. Debt InstrumentsTerm Loan AgreementsIn April 2014, we entered into a term loan agreement, or the 2014 Term Loan, under which we borrowed $45. 0 million. The 2014 Term Loan accrues interest at an annual rate of 12. 0%, payable quarterly, of which 3. 0% can be deferred during the first six years of the term at our option and paid together with the principal at maturity. The 2014 Term Loan had an interest-only period through March 2021 and a final maturity date of March 2022. In October 2018, we entered into an amended and restated term loan agreement, or the 2018 Term Loan, under which we may borrow up to $100. 0 million, with any amounts borrowed due and payable in September 2024. At closing, we received net proceeds of approximately $7. 8 million, pursuant to borrowings of $60. 0 million under the new facility, net of repayment of principal and interest outstanding under our prior term loan agreement of $50. 4 million, including deferred interest and transaction-related fees and expenses. In June 2019, we borrowed an additional $20. 0 million under the 2018 Term Loan, and have the option to borrow an additional $20. 0 million until March 2020, with the remaining potential borrowings subject to the achievement of annual revenue thresholds on or prior to December 31, 2019. The 2018 Term Loan accrues interest at a rate of 10. 5%, payable quarterly, of which 3. 0% may be deferred during the six-year term at our option and repaid at maturity together with the principal. We paid an upfront fee of 0. 5% of the aggregate principal amount of the initial borrowing under the 2018 Term Loan, and will pay a facility fee equal to 2. 0% of the total amount borrowed including any deferred interest at the time the principal is repaid. A long-term liability of $1. 9 million is being accreted using the effective interest method for the facility fee over the term of the 2018 Term Loan. Additional borrowings under the 2018 Term Loan will bear the same upfront and facility fees as the initial borrowing. In connection with entry into the 2018 Term Loan, warrants to purchase an aggregate of 341,578 shares of common stock with an exercise price per share of $21. 12 were issued to the lenders. In June 2019, in connection with the borrowing of -26-an additional $20. 0 million principal amount, warrants to purchase an aggregate of 128,932 shares of common stock with an exercise price per share of $34. 20 were issued to the lenders. If additional amounts are borrowed under the 2018 Term Loan, additional warrants will be issued on each subsequent draw date for 0. 3% of the fully-diluted shares then outstanding. The exercise price for additional warrants will be set at a 25. 0% premium to the average closing trading price for the 30-day trading period as of the date immediately before the applicable draw date. The warrants issued in conjunction under the 2018 Term Loan were determined to be closely linked to our common stock and, as such, were recorded as an equity security in additional paid-in capital at their relative fair value of $1. 6 million and $1. 0 million, in October 2018 and June 2019, respectively, with a corresponding debt discount recorded against the 2018 Term Loan balance outstanding. Total borrowings and deferred interest under the 2018 Term Loan were $82. 0 million and $60. 4 million as of September 30, 2019 and December 31, 2018, respectively. The balance of the 2018 Term Loan as of September 30, 2019 and December 31, 2018 is net of discounts related to the warrants, debt issuance costs and other upfront fees of $2. 8 million and $2. 0 million, respectively. We have the option to prepay the 2018 Term Loan, in whole or part, at any time subject to payment of a redemption fee of up to 4. 0% during the first year of the term, 3. 0% during the second year of the term and with no redemption fee payable if prepayment occurs after the second year of the loan. Obligations under the 2018 Term Loan are collateralized by substantially all of our assets. The 2018 Term Loan contains customary conditions to borrowings, events of default and covenants, including negative covenants that could limit our ability to, among other things, incur additional indebtedness, liens or other encumbrances. make dividends or other distributions. buy, sell or transfer assets. engage in any new line of business. and enter into certain transactions with affiliates. The 2018 Term Loan also includes a $2. 0 million minimum liquidity covenant and minimum annual revenue-based financial covenants. If our actual revenue is below the minimum annual revenue requirement for any given year, we may avoid a related default by generating proceeds from an equity or subordinated debt issuance equal to the shortfall between our actual revenues and the minimum revenue requirement. We were in compliance with our financial covenants under the 2018 Term Loan agreement as of September 30, 2019. 2018 Revolving Loan FacilityIn January 2018, we entered into a $15. 0 million secured revolving loan facility, with availability subject to a borrowing base consisting of eligible accounts receivable. In November 2018, we entered into an amended and restated loan and security agreement to increase the borrowing capacity under the facility to $20. 0 million, amend the borrowing base to include finished goods inventory, and extend the final maturity under the facility to November 2021. As of September 30, 2019 and December 31, 2018, no amounts had been drawn on the facility. Interest on borrowings is payable monthly and accrues at a yearly rate equal to the greater of (i) the prime rate as reported in the Wall</t>
  </si>
  <si>
    <t>NSTG</t>
  </si>
  <si>
    <t>NanoString Technologies Inc</t>
  </si>
  <si>
    <t>1403752</t>
  </si>
  <si>
    <t>Management's Discussion and Analysis of Financial Condition and Results of Operations”. Forward-looking statements can often be identified by the use of terminology such as “subject. to”, “believe,” “anticipate,” “plan,” “expect,” “intend,” “estimate,” “project,” “may,” “will,” “should,” “would,” “could,”. “can,” the negatives thereof, variations thereon and similar expressions, or by discussions of strategy. In addition, any statements or information that refer to expectations, beliefs, plans, projections, objectives, performance or other. characterizations of future events or circumstances, including any underlying assumptions, are forward-looking. In particular, these forward-looking statements include, but are not limited to:. All forward-looking statements, including, without limitation, our examination of historical operating trends, are based upon our current expectations and. various assumptions. Certain assumptions made in preparing the forward-looking statements include:. We believe there is a reasonable basis for our expectations and beliefs, but they are inherently uncertain. We may not realize our expectations, and our. beliefs may not prove correct. Actual results could differ materially from those described or implied by such forward-looking statements. The following uncertainties and factors, among others (including those set forth under “Risk. Factors”), could affect future performance and cause actual results to differ materially from those matters expressed in or implied by forward-looking statements:. i. ii. iii. Consequently, forward-looking statements should be regarded solely as. our current plans, estimates and beliefs. You should not place undue reliance on forward-looking statements. We cannot guarantee future results, events, levels of activity, performance or achievements. We do not undertake and specifically decline. any obligation to update, republish or revise forward-looking statements to reflect future events or circumstances or to reflect the occurrences of unanticipated events, except as required by law. We own or have rights to trademarks, service marks or trade names that we use in connection with the operation of our business. In addition, our names, logos. and website names and addresses are our service marks or trademarks. Azymetric, Zymeworks, ZymeCAD, EFECT, ZymeLink and the phrase “Building Better Biologics” are our registered trademarks. The other trademarks, trade names and service. marks appearing in this Quarterly Report on Form 10-Q are the property of their respective owners. Solely for convenience, the trademarks, service marks, tradenames and copyrights referred to in this Quarterly. Report on Form 10-Q are listed without the ©, ® and TM symbols, but we will assert, to the. fullest extent under applicable law, our rights or the rights of the applicable licensors to these trademarks, service marks and tradenames. We express. all amounts in this Quarterly Report on Form 10-Q in U. S. dollars, except where otherwise indicated. References to “$” and “US$” are to U. S. dollars and references to “C$” are to. Canadian dollars. Except as otherwise indicated, references in this Quarterly Report on Form 10-Q to. “Zymeworks,” “the Company,” “we,” “us” and “our” refer to Zymeworks Inc. and its consolidated subsidiaries. iv. PART I. FINANCIAL INFORMATION. Zymeworks Inc. Index to Interim Condensed Consolidated. Financial Statements (unaudited)  As of and for the three and nine months ended September 30, 2019. 1. ZYMEWORKS INC. Consolidated Balance Sheets  (Expressed in thousands of. U. S. dollars except share data). The accompanying notes are an integral part of these financial statements. 2. ZYMEWORKS INC. Consolidated Statements of Loss and Comprehensive Loss. (Expressed in thousands of U. S. dollars except share and per share data). (unaudited). The accompanying notes are an integral part of these financial statements. 3. ZYMEWORKS INC. Consolidated Statement of Changes in Shareholders’ Equity. (Expressed in thousands of U. S. dollars except share data). (unaudited). The accompanying notes are an integral part of these financial statements. 4. ZYMEWORKS INC. Consolidated Statement of Changes in Shareholders’ Equity. (Expressed in thousands of U. S. dollars except share data). (unaudited). The accompanying notes are an integral part of these financial statements. 5. ZYMEWORKS INC. Consolidated Statements of Cash Flows  (Expressed in. thousands of U. S. dollars)  (unaudited). The accompanying notes are an integral part of these financial statements. 6. ZYMEWORKS INC. Notes to the Interim Condensed Consolidated Financial Statements. (unaudited)  1. Nature of Operations. Zymeworks (the “Company” or “Zymeworks”) is a clinical-stage biopharmaceutical company dedicated to the development of next-generation. multifunctional biotherapeutics. Zymeworks was incorporated on September 8, 2003 under the laws of the Canada Business Corporations Act. On October 22, 2003, the Company was registered as an extra-provincial company under the Company Act. (British Columbia). On May 2, 2017, the Company continued under the Business Corporations Act (British Columbia). Since its inception, the Company. has devoted substantially all of its resources to research and development activities, including developing its therapeutic platforms, identifying and developing potential product candidates by undertaking preclinical studies and clinical trials. The Company supports these activities through general and administrative support, as well as by raising capital, conducting business planning and protecting its intellectual property. Public Offering  On January 31, 2019, the. Company’s U. S. shelf registration statement on Form S-3 (File No. 333-228782) was declared effective by the SEC and a final base shelf prospectus was filed. with the securities commissions or similar securities regulatory authorities in each of the provinces and territories of Canada. The U. S. shelf registration statement and Canadian base shelf prospectus allow Zymeworks to issue securities with a. total aggregate offering price of up to $250 million pursuant to prospectus supplements. On June 18, 2019, the Company filed with the SEC, as. well as with the securities commissions or similar securities regulatory authorities in each of the provinces and territories of Canada, a preliminary prospectus supplement to complete an underwritten public offering of its common shares and pre-funded warrants (the “Warrants”) (note 7c) in lieu of common shares plus an over-allotment option for the underwriters to purchase additional common shares (the “Offering”). On June 20,. 2019, the Company filed a final prospectus supplement relating to the Offering with the SEC, as well as with the securities commissions or similar securities regulatory authorities in each of the provinces and territories of Canada, setting forth an. offering price of $18. 00 per common share and $17. 9999 per pre-funded warrant. The Offering closed on. June 24, 2019 pursuant to which the Company sold 7,013,892 shares of common shares including the sale of 1,458,336 shares of common shares to the underwriters upon their full exercise of their over-allotment option and 4,166,690 pre-funded warrants in lieu of common shares. Net proceeds were approximately $188. 0 million, after underwriting discounts, commissions and offering expenses. 2. Summary of Significant Accounting Policies. Basis of Presentation  The accompanying interim. condensed consolidated financial statements of the Company have been prepared in accordance with generally accepted accounting principles in the United States of America (“U. S. GAAP”) and pursuant to the rules and regulations of the SEC. for interim financial information. Accordingly, these financial statements do not include all the information and footnotes required for complete financial statements and should be read in conjunction with the audited financial statements and notes. for the year ended December 31, 2018. These unaudited interim financial statements reflect all adjustments, consisting solely of normal recurring. adjustments, which, in the opinion of management, are necessary for a fair presentation of results for the interim periods presented. The results of operations for the three and nine months ended September 30, 2019 and 2018 are not necessarily. indicative of results that can be expected for a full year. These unaudited interim financial statements follow the same significant accounting policies as those described in the notes to the audited financial. 7. statements of the Company for the year ended December 31, 2018, except for the new accounting guidance adopted during the period (note 3). Certain prior year amounts have been reclassified. for consistency with the current year presentation. These reclassifications had no effect on the reported results of operations. All amounts expressed in. the interim condensed consolidated financial statements of the Company and the accompanying notes thereto are expressed in thousands of U. S. dollars, except for per share data and where otherwise indicated. References to “$” are to U. S. dollars and references to “C$” are to Canadian dollars. Use of Estimates. The preparation of the financial statements in accordance with U. S. GAAP requires the Company to make estimates and judgments in certain circumstances that. affect the reported amounts of assets, liabilities, revenue and expenses, and related disclosure of contingent assets and liabilities. In preparing these interim condensed consolidated financial statements, management has made its best estimates and. judgments of certain amounts included in the financial statements, giving due consideration to materiality. On an ongoing basis, the Company evaluates its estimates, some of which are those related to revenue recognition including estimated timing. of completion of performance obligations required to meet revenue recognition criteria, Scientific Research and Experimental Development (“SR&amp;ED”) Program, stock-based compensation, warrants, accrual of expenses, preclinical study. accruals, valuation allowance for deferred taxes, other contingencies and valuation of assets acquired in a business combination. Management bases its estimates on historical experience or on various other assumptions that it believes to be. reasonable under the circumstances. Actual results could differ from these estimates. Fair Value Measurements. The Company measures certain financial instruments and other items at fair value. To determine the fair value, the Company uses the fair value hierarchy for inputs used in measuring fair value that maximizes the use of observable inputs and. minimizes the use of unobservable inputs by requiring that the most observable inputs be used when available. Observable inputs are inputs market participants would use to value an asset or liability and are developed based on market data obtained. from independent sources. Unobservable inputs are inputs based on assumptions about the factors market participants would use to value an asset or liability. The three levels of inputs that may be used to measure fair value are as follows:. Assets and liabilities are classified based on. the lowest level of input that is significant to the fair value measurements. Changes in the observability of valuation inputs may result in a reclassification of levels for certain securities within the fair value hierarchy. The Company’s financial instruments consist of cash and cash equivalents, short-term investments, amounts receivable, accounts payable and accrued. liabilities, finance and operating lease obligations, liability classified options and other long-term liabilities. The carrying values of cash and cash. equivalents, short-term investments, amounts receivable and accounts payable and accrued liabilities approximate their fair values due to the immediate or short-term maturity of these. 8. financial instruments. As quoted prices for the liability classified stock options are not readily available, the Company has used a Black-Scholes pricing model to estimate fair value, which. utilizes level 3 inputs as defined above. Other long-term liabilities for contingent consideration related to business acquisitions are recorded at fair value on the acquisition date and adjusted quarterly for changes in its fair value. Changes in. the fair value of contingent consideration liabilities can result from changes in anticipated milestone payments and changes in assumed discount periods and rates. These inputs are unobservable in the market and therefore categorized as level 3. inputs as defined above. The following tables present information about the Company’s liabilities that are measured at fair value on a recurring. basis, and indicates the fair value hierarchy of the valuation techniques used to determine such fair value:. The following table presents the changes in fair value of the liability classified stock options:. The following table presents the changes in fair value of the Company’s liability for contingent consideration:. 9. Net loss per share. Basic net loss per share attributable to common shareholders is computed by dividing the net loss attributable to common shareholders by the weighted average. number of common shares outstanding for the period. Diluted net loss per share attributable to common shareholders is computed by adjusting net loss attributable to common shareholders to reallocate undistributed earnings based on the potential. impact of dilutive securities, including stock options and warrants. Diluted net loss per share attributable to common shareholders is computed by dividing the diluted net loss attributable to common shareholders by the weighted-average number of. common shares outstanding for the period, including potential dilutive common shares assuming the dilutive effect of outstanding instruments. ASC 260 “Earnings Per Share” requires an adjustment to the numerator for any income or loss. related to ASC 815 liability classified warrants and stock options, if dilutive, if they are presumed to be share settled. The stock options outstanding were excluded from the calculation of diluted loss per share because their inclusion would have. been anti-dilutive. 3. Recent Accounting Pronouncements. Initial adoption of new accounting pronouncements. Adoption of Topic 842 (Leases)  On January 1, 2019. the Company adopted Topic 842 using the modified retrospective approach with a cumulative-effect adjustment to accumulated deficit as of January 1, 2019 in accordance with ASU No. 2018-11, Leases. (Topic 842) — Targeted Improvements. Results for the three and nine months ended September 30, 2019 are presented under Topic 842. Prior period amounts are not adjusted and continue to be reported in accordance with the Company’s. historic accounting under previous lease guidance, ASC Topic 840: Leases (“Topic 840”). The Company elected certain practical expedients permitted under the transition guidance within the new standard, including not to separate non-lease components in determining operating lease liability. 10. The impact of the adoption of Topic 842 on the accompanying Condensed Consolidated Balance Sheet as of. January 1, 2019 was as follows:. The adjustments due to the adoption of Topic 842 primarily related to the recognition of operating lease. right-of-use assets and operating lease liabilities. No adjustment was made to accumulated deficit as of January 1, 2019. The Company evaluated its facility leases and determined that, effective upon the adoption of Topic 842, they were all operating leases. The Company performed. an evaluation of its other contracts with customers and suppliers in accordance with Topic 842 and determined that, except for the facility and equipment leases described above, none of its contracts contain a lease. The impact of the adoption of. Topic 842 on the accompanying Condensed Consolidated Statements of Operations for three and nine months ended September 30, 2019 were as follows:. See “note 9. Leases” in these consolidated financial statements for additional disclosures. Adoption of other pronouncements  In June 2018, the FASB. issued ASU 2018–07, Compensation — Stock Compensation (Topic 718): Improvements to Nonemployee Share-Based Payment Accounting. The amendments in this ASU expand the scope of Topic 718 to include share-based payment transactions for. acquiring goods and services from nonemployees. This new guidance is effective for the Company in fiscal years beginning after December 15, 2018, including interim periods within those fiscal years. The Company adopted this standard as of. January 1, 2019. Adoption of this new accounting standard did not have any significant impact on the Company’s consolidated financial statements. Recent accounting pronouncements not yet adopted  In. August 2018, the FASB issued ASU 2018–13, Fair Value Measurement (Topic 820): Disclosure Framework — Changes to the Disclosure Requirements for Fair Value Measurement. The amendments in this ASU eliminate, add and modify certain disclosure. requirements for fair value measurements as part of its disclosure framework project. The standard is effective for the Company in fiscal years beginning after December 15, 2019, including interim periods within those fiscal years. Early. adoption is permitted. The Company is currently assessing the impact the adoption of the standard will have on its consolidated financial statements. 11. In August 2018, the FASB issued ASU 2018–15, Intangibles — Goodwill and Other — Internal Use. Software (Subtopic 350–40). This ASU addresses customer’s accounting for implementation costs incurred in a cloud computing arrangement that is a service contract and also adds certain disclosure requirements related to implementation. costs incurred for internal-use software and cloud computing arrangements. The amendment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is ASU is effective for fiscal years beginning after December 15, 2019, including interim periods within those fiscal years. Early adoption is permitted. The amendments. in this ASU can be applied either retrospectively or prospectively to all implementation costs incurred after the date of adoption. The Company is evaluating the effect of adopting this new accounting guidance but does not expect adoption will have. a material impact on the Company’s consolidated financial statements. The Company has reviewed other recent accounting pronouncements and concluded. that they are either not applicable to the business, or that no material effect is expected on the consolidated financial statements as a result of future adoption. 4. Short-Term Investments  Short-term investments consist. of guaranteed investment certificates (“GICs”) and term deposits held at financial institutions in accordance with the Company’s treasury policy. These GICs and term deposits bear interest rates of. 2%-3% per annum with a maturity up to 12 months. The Company may redeem GIC investments 30 days after deposit without penalty. 5. IPR&amp;D and Goodwill  Acquired IPR&amp;D. All in-process research and development assets (“IPR&amp;D”) acquired in the Kairos Therapeutics Inc. (“Kairos”) business combination is classified as indefinite-lived and is not currently being amortized. IPR&amp;D becomes definite-lived upon the completion of the associated research and development efforts and will be amortized from that. time over an estimated useful life based on respective patent terms. The Company evaluates the recoverable amount of intangible assets on an annual basis and performs an annual evaluation of goodwill as of December 31 each year, unless there is. an event or change in the business that could indicate impairment, in which case earlier testing is performed. During the nine months ended. September 30, 2019, the Company recorded an impairment charge of $768 related to the fair value of IPR&amp;D recognized in relation to collaboration efforts with VAR2 Pharmaceuticals ApS (“VAR2”) as parties jointly decided not to. pursue opportunities for the co-development and collaboration for antibody-based therapies. The corresponding decrease in deferred tax liability and increase in valuation allowance against deferred tax asset. balances of $207 were also recorded. The following table summarizes the carrying value of IPR&amp;D, net of impairment:. The Company concluded that there were no further impairment indicators related to IPR&amp;D as of September 30, 2019. Goodwill  The Company concluded that there were no. impairment indicators related to goodwill as of September 30, 2019. 12. 6. Liabilities. Accounts payable and accrued expenses consisted of the following:. Other current liabilities consisted of the following:. Other long-term liabilities consisted of the following:. 7. Redeemable Convertible Class A Preferred Shares, and Shareholders’ Equity. The number of shares and per share amounts are presented in actual amounts. On May 2, 2017, the Company’s new Articles of Incorporation were issued under which the Company has an unlimited number of voting Common Shares and. Preferred Shares without par value. Under the Company’s former Articles of Incorporation dated December 21, 2015, the Company had 6,413,265. authorized Redeemable Convertible Class A Preferred Shares. As of September 30, 2019 and December 31, 2018, no preferred shares were issued or outstanding, respectively. The rights and preferences of the unissued preferred shares are as follows:. Holders of Preferred Shares will be entitled to preference with respect to payment of dividends over the common shares and any other shares ranking junior to. the preferred shares with respect to payment of dividends. In the event of the liquidation, dissolution or. winding-up of the Company, whether voluntary or involuntary, or any other distribution of the assets of the Company among its shareholders for the purpose of winding up its. 13. affairs, the holders of the preferred shares will be entitled to preference over the common shares and any other shares ranking junior to the preferred shares with respect to the repayment of. capital paid up on and the payment of unpaid dividends accrued on the preferred shares. The preferred shares may also be given such other preferences. over the common shares and any other shares ranking junior to the preferred shares as may be fixed by directors’ resolution as to the respective series authorized to be issued. On June 24, 2019, the Company completed a public offering of 7,013,892 common shares at $18. 00 per share as well as issued. pre-funded warrants at a price of $17. 9999 per pre-funded warrant (the “Warrants”) which granted holders of warrants to purchase up to 4,166,690 common shares. of the Company (“Warrant Share”), at an exercise price of $0. 0001 per share (the “Exercise Price”). The Warrants are exercisable by the holders at any time on or after the original issue date. The Warrants do not expire unless. they are exercised or settled in accordance with the warrant agreement. As the Warrants meet the conditions for equity classification, proceeds from. issuance of the Warrants, net of any transaction costs, are recorded in the additional paid-in capital. Upon exercise of the Warrants, the historical costs recorded in additional. paid-in capital along with the Exercise Price collected from holders will be recorded in common shares. Original Stock Option Plan:  On July 14, 2006, the. shareholders approved an employee stock option plan (the “Original Plan”). The Original Plan provides for the granting of options to directors, officers, employees and consultants. Options to purchase common shares may be granted at an. exercise price of each option equal to the last private issuance of common shares immediately preceding the date of the grant. The total number of options outstanding is not to exceed 20% of the issued common shares of the Company. Options granted under the Original Plan are exercisable at various dates over their ten-year life. Common shares are. issued from treasury when options are exercised. Options issued to employees under the Original Plan vest over 4 years. Options issued to directors under. the Original Plan vest over 3 years, and options issued to consultants and members of the Scientific Advisory Board under the Original Plan vest immediately upon issuance. The exercise prices of the Company’s stock options are denominated in Canadian dollars. The U. S. dollar amounts have been translated using the period end. rate or the average rate for the period, as applicable, and have been provided for information purposes. Upon the effectiveness of the Company’s New Stock Option Plan described below, no further options were issuable under the Original Plan. However, all outstanding options granted under the Original Plan remain outstanding, subject to the terms of the Original Plan and the applicable grant documents, until such outstanding options are exercised or they terminate or expire by their. terms. New Stock Option Plan:  On April 10,. 2017, the Company’s shareholders approved a new stock option plan, which became effective immediately prior to the consummation of the IPO. This plan allowed for the grant of options to directors, officers, employees and consultants in U. S. or. Canadian dollars, and also permitted the Company to grant incentive stock options (“ISOs”), within the meaning of Section 422 of the Code, to its employees. On June 7, 2018, the Company’s shareholders approved an amendment. and restatement of this plan (this plan, as amended and restated, the “New Plan”), which includes an article that allows the Company to grant restricted shares,. 14. restricted share units (“RSU”) and other share-based awards, in addition to options. All restricted share, RSU or other share-based award terms and conditions will be specified in. future grant agreements. To date, no restricted shares, RSUs or other share-based awards have been granted. The maximum number of common shares reserved. for issuance under the New Plan is 5,686,097, which includes 3,985,768 shares issuable upon exercise of options outstanding as of December 31, 2018. Beginning in 2019 and ending in 2028, this maximum number may be increased on the first day of. each calendar year by up to 4. 0% of the number of outstanding shares on the last day of the immediately preceding calendar year. ISOs may be granted with respect to a maximum fixed amount equal to 20% of the shares reserved for issuance under the. New Plan as of June 7, 2018. All options granted under the New Plan will have an exercise price determined and approved by the Board on the date of. the grant, which shall not be less than the market price of the common shares at such time. For the purposes of the New Plan, the market price of a common share shall be the closing sale price of a share on the grant date reported by the stock. exchange with the greatest trading volume or, if such day is not a trading day, the closing sale price reported for the immediately preceding trading day. The Company may convert a market price denominated in Canadian currency into United States. currency and vice versa and such converted amount shall be the market price. An option shall be exercisable during a period established by the Board. which shall commence on the date of the grant and shall terminate not later than ten years after the date of the granting of the option. The New Plan provides that the exercise period shall automatically be extended if the date on which it is. scheduled to terminate shall fall during a black-out period. In such cases, the extended exercise period shall terminate on the tenth business day after the last day of the. black-out period, provided that the exercise period shall in no case be extended beyond the tenth anniversary of the date the option was granted. All options shall vest in accordance with the terms of their. grant agreements. The following table summarizes the Company’s stock options granted in Canadian dollars under the Original Plan and the New Plan:. The following table summarizes the Company’s stock options granted in U. S. dollars under the New Plan:. During the nine months ended September 30, 2019, the Company received cash proceeds of $2,686 (C$3,267) from stock. options exercised. 15. The stock options expire at various dates from September 30, 2019 to September 16, 2029. The estimated fair value of options granted to officers, directors, employees and consultants is amortized over the vesting period. Stock-based compensation. expense for equity classified instruments, as well as the financial statement impact of the periodic revaluation of liability classified equity instruments (note 2), is recorded in research and development expenses, general and administration. expenses and finance expense (income) as follows:. The estimated fair value of stock options granted in Canadian dollars under the Original Plan and the New Plan was determined. using the Black-Scholes option pricing model with the following weighted-average assumptions:. The estimated fair value of stock options granted in U. S. dollars under the New Plan was determined using the Black-Scholes. option pricing model with the following weighted-average assumptions:. Expected Volatility — Volatility is a measure of the amount by which a financial variable such as a share price. has fluctuated (historical volatility) or is expected to fluctuate (expected volatility) during a period. As the Company does not yet have sufficient history of its own volatility, the Company has identified several public entities of similar. complexity and stage of development and calculates historical volatility using the volatility of these companies. 16. Risk-Free Interest Rate — This rate is from the Government of Canada and U. S. Federal Reserve. marketable bonds for the month prior to each option grant during the year, having a term that most closely resembles the expected life of the option. Expected Term — This is the period of time that the options granted are expected to remain unexercised. Options granted have a maximum term of ten. years. The Company uses the simplified method to calculate the average expected term, which represents the average of the vesting period and the contractual term. Share Fair Value — Options granted after the Company’s IPO, are issued at the fair market value of the Company’s stock at the date the. grant is approved by the Board. Before the IPO, the Company granted stock options at exercise prices not less than the fair value of its common shares as determined by the Board, with input from management. Management estimated the fair value of its. common shares based on a number of objective and subjective factors, including the most recently available valuation of common shares prepared by independent valuation specialists, external market considerations affecting the biotechnology industry. and the historic prices at which the Company sold common shares. The weighted-average Black-Scholes option pricing assumptions for liability classified. stock options are as follows:. At September 30, 2019, the unamortized compensation expense related to unvested options was $14,276 (C$18,905). The. remaining unamortized compensation expense as of September 30, 2019 will be recognized over a weighted-average period of 1. 74 years. On April 10, 2017, the employee stock purchase plan, (ESPP), was approved by the shareholders of the Company and became effective immediately prior to the. consummation of the IPO. On June 7, 2018, certain amendments to the ESPP were approved by shareholders. Prior to these amendments, the ESPP allowed eligible employees to acquire common shares at a discounted purchase price of 85% of the market. value of the Company’s common shares on the purchase date. The ESPP, as amended, allows eligible employees to acquire common shares at a discounted purchase price of the lesser of (i) 85% of the market price of a common share on the first day. of the applicable purchase period and (ii) 85% of the market price of a common share on the purchase date. The ESPP qualifies as an “employee stock purchase plan” within the meaning of Section 423 of the Code for employees who are. United States taxpayers. The ESPP is implemented through a series of offerings under which eligible employees a</t>
  </si>
  <si>
    <t>1404655</t>
  </si>
  <si>
    <t>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Quarterly Report on Form 10-Q and our Annual Report on Form 10-K for the year ended December 31, 2018 filed with the SEC on February 12, 2019. As discussed in the section titled “Special Note Regarding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such differences include, but are not limited to, those identified below, and those discussed in the section titled “Risk Factors” included under Part II, Item 1A below. Company Overview. We provide a cloud-based marketing, sales, and customer service software platform, which we refer to as our Growth Platform, that enables businesses to grow better. At HubSpot, we’re committed to helping our customers grow better, which means helping them grow without compromise, always solving for the customer, and creating a better experience for customers and company alike. To that end, our Growth Platform, comprised of Marketing Hub, Sales Hub, Service Hub, and a customer relationship management, or CRM system, features integrated applications and tools that enable businesses to create a cohesive and adaptable customer experience throughout the customer lifecycle. We focus on selling to mid-market business-to-business, or B2B, companies, which we define as companies that have between two and 2,000 employees. While our Growth Platform was built to grow with any company, we focus on selling to mid-market businesses because we believe we have significant competitive advantages attracting and serving this market segment. These mid-market businesses seek an integrated, easy-to-implement and easy-to-use solution to reach customers and compete with organizations that have larger marketing and sales budgets. We efficiently reach these businesses at scale through our proven inbound methodology, our Solutions Partners, and our “freemium” model. A Solutions Partner is a service provider that helps businesses with strategy, execution, and implementation of go-to-market activities and technology solutions. Our freemium model attracts customers who begin using our Growth Platform through our free products and then upgrade to our paid products. As of September 30, 2019, we had 3,204 full-time employees and 68,803 Total Customers of varying sizes in more than 100 countries, representing almost every industry. We derive most of our revenue from subscriptions to our cloud-based Growth Platform and related professional services, which consist of customer on-boarding and training services. Subscription revenue accounted for 96% of our total revenue for the three and nine months ended September 30, 2019 and 95% of our total revenue for the three and nine months ended September 30,2018. We sell multiple product plans at different base prices on a subscription basis, each of which includes our core Growth Platform and integrated applications to meet the needs of the various customers we serve. Customers pay additional fees if the number of contacts stored and tracked in the customer’s database exceeds specified thresholds. We generate additional revenue based on the purchase of additional subscriptions, purchase of additional products, purchases of our add-on products and the number of account users, subdomains and website visits. Most of our customers’ subscriptions are one year or less in duration. Subscriptions are non-cancelable and are billed in advance on various schedules. Because the mix of billing terms for orders can vary from period to period, the annualized value of the orders we enter into with our customers will not be completely reflected in deferred revenue at any single point in time. Accordingly, we do not believe that change in deferred revenue is an accurate indicator of future revenue for a given period of time. Many of our customers purchase on-boarding and training services which are designed to help customers enhance their ability to attract, engage and delight their customers using our Growth Platform. Professional services and other revenue accounted for 4% of total revenue for the three and nine months ended September 30, 2019 and 5% of total revenue for the three and nine months ended September 30, 2018. We expect professional services and other margins to range from a moderate loss to breakeven for the foreseeable future. We have focused on rapidly growing our business and plan to continue to make investments to help us address some of the challenges facing us to support this growth, such as demand for our Growth Platform by existing and new customers, significant competition from other providers of marketing, sales and customer service software and related applications and rapid technological change in our industry. We believe that the growth of our business is dependent on many factors, including our ability to expand our customer base, increase adoption of our Growth Platform within existing customers, develop new products and applications to extend the functionality of our Growth Platform and provide a high level of customer service. We expect to increase our investment in sales and marketing as we continue to expand our sales teams, increase our marketing activities and grow our international operations. We also expect to increase our investment in research and development as we continue to introduce new products and applications to extend the functionality of our Growth Platform. We also intend to invest in maintaining a high level of customer service and support which we consider critical for our continued success. We plan to continue investing in our data center infrastructure and services capabilities in order to support continued future customer growth. We also expect to continue to incur additional general and. 21. administrative expenses as a result of both our growth and the infrastructure required to be a public company. We expect to use our cash flow from operations and the proceeds from our convertible debt and prior stock offerings to fund these growth strategies and do not expect to be profitable in the near term. We believe that these investments will result in an increase in our subscription revenue base. This will result in revenue increasing faster than the increase in sales and marketing, research and development and general and administrative expenses, exclusive of stock-based compensation, as we reach economies of scale. With this increased operating leverage, we expect our operating margins to increase in the long term. However, we will incur losses in the short term. If we are unable to achieve our revenue growth objectives, including a high rate of renewals of our customer agreements, we may not be able to achieve profitability. Results of Operations for the Three and Nine Months Ended September 30, 2019 and 2018. The following tables set forth our results of operations for the periods presented and as a percentage of our total revenue for those periods. The data has been derived from the unaudited consolidated financial statements contained in this Quarterly Report on Form 10-Q which include, in our opinion, all adjustments, consisting only of normal recurring adjustments, that we consider necessary for a fair statement of the financial position and results of operations for the interim periods presented. The period-to-period comparison of financial results is not necessarily indicative of financial results to be achieved in future periods. 22. Percentages are based on actual values. Totals may not sum due to rounding. Three and Nine Months Ended September 30, 2019 Compared to the Three and Nine Months Ended September 30, 2018. Revenue. Three month change. Subscription revenue increased during the three months ended September 30, 2019 compared to the same period in 2018 primarily due to the increase in Total Customers, which grew from 52,505 as of September 30, 2018 to 68,803 as of September 30, 2019. Total Average Subscription Revenue per Customer increased from $9,959 for the three months ended September 30, 2018 to $9,992 for the three months ended September 30, 2019. The growth in Total Customers was primarily driven by our increased sales representative capacity to meet market demand as well as the freemium model. The increase in average subscription revenue per customer was driven primarily by existing customers increasing their use of our products, existing customers purchasing additional subscriptions, and new customers purchasing our higher price product plans. The increase in average subscription revenue per customer was partially offset by the continued adoption of our freemium model. The 3% increase in professional services and other revenue resulted primarily from the increase in Total Customers and from the delivery of on-boarding and training services for the additional subscriptions sold. Nine month change. Subscription revenue increased during the nine months ended September 30, 2019 compared to the same period in 2018 primarily due to the increase in Total Customers, which grew from 52,505 as of September 30, 2018 to 68,803 as of September 30, 2019. Total Average Subscription Revenue per Customer increased from $9,913 for the nine months ended September 30, 2018 to. 23. $9,921 for the nine months ended September 30, 2019. The growth in Total Customers was primarily driven by our increased sales representative capacity to meet market demand as well as the freemium model. The increase in average subscription revenue per customer was driven primarily by existing customers increasing their use of our products, existing customers purchasing additional subscriptions, and new customers purchasing our higher price product plans. The increase in average subscription revenue per customer was partially offset by the continued adoption of our freemium model. The 17% increase in professional services and other revenue resulted primarily from the increase in Total Customers and from the delivery of on-boarding and training services for the additional subscriptions sold. Cost of Revenue, Gross Profit and Gross Margin Percentage. Total cost of revenue for the three and nine months ended September 30, 2019 increased compared to the same period in 2018 primarily due to an increase in subscription and hosting costs, employee-related costs, amortization of developed technology, amortization of acquired technology, and allocated overhead expenses. The increase in gross margin was primarily driven by changes to our service offerings for our products. The increase in subscription cost of revenue for the three and nine month periods ended September 30, 2019 compared to the same period in 2018 was primarily due to the following:. Three month change. Subscription and hosting costs increased primarily due to growth in our Total Customer base from 52,505 as of September 30, 2018 to 68,803 as of September 30, 2019. Employee-related costs increased as a result of increased headcount as we continue to grow our customer support organization to support our customer growth and improve service levels and offerings. Amortization of capitalized software development costs increased due to the increased number of developers working on our software platform as we continue to develop new products and increased functionality. Amortization of acquired technology increased due to acquired technology being placed into service during the third quarter of 2018. Allocated overhead expenses increased due to expansion of our leased space and infrastructure as we continue to grow our business and expand headcount. 24. Nine month change. Subscription and hosting costs increased primarily due to growth in our Total Customer base from 52,505 as of September 30, 2018 to 68,803 as of September 30, 2019. Employee-related costs increased as a result of increased headcount as we continue to grow our customer support organization to support our customer growth and improve service levels and offerings. Amortization of capitalized software development costs increased due to the increased number of developers working on our software platform as we continue to develop new products and increased functionality. Amortization of acquired technology increased due to acquired technology being placed into service during the third quarter of 2018. Allocated overhead expenses increased due to expansion of our leased space and infrastructure as we continue to grow our business and expand headcount. The (decrease) increase in professional services and other cost of revenue for the three and nine month periods ended September 30, 2019 compared to the same period in 2018 was primarily due to the following:. Three month change. Employee-related costs and allocated overhead expenses decreased as a result of changes to our service offerings for our products. Nine month change. Employee-related costs and allocated overhead expenses increased as a result of increased headcount during the first quarter of 2019, offset during the second and third quarter of 2019 by changes to our service offerings for our products. Research and Development. The increase in research and development expense for the three and nine month periods ended September 30, 2019 compared to the same period in 2018 was primarily due to the following:. 25. Three month change. Employee-related costs increased as a result of increased headcount as we continue to grow our engineering organization to develop new products, increase functionality and to maintain our existing Growth Platform. Allocated overhead expense increased due to expanding our leased space and infrastructure as we continue to grow our business and expand headcount. Nine month change. Employee-related costs increased as a result of increased headcount as we continue to grow our engineering organization to develop new products, increase functionality and to maintain our existing Growth Platform. Allocated overhead expense increased due to expanding our leased space and infrastructure as we continue to grow our business and expand headcount. Sales and Marketing. The increase in sales and marketing expense for the three and nine month periods ended September 30, 2019 compared to the same period in 2018 was primarily due to the following:. Three month change. Employee-related costs increased as a result of increased headcount as we continue to expand our selling and marketing organizations to grow our customer base. Partner commissions increased as a result of increased revenue generated through our partners. Marketing programs increased due to the timing and size of certain marketing efforts as we continue to make investments in attracting new customers. Allocated overhead expenses increased due to expanding our leased space and infrastructure as we continue to grow our business and expand headcount. Nine month change. Employee-related costs increased as a result of increased headcount as we continue to expand our selling and marketing organizations to grow our customer base. Partner commissions increased as a result of increased revenue generated through our partners. Marketing programs increased due to the timing and size of certain marketing efforts as we continue to make investments in attracting new customers. Allocated overhead expenses increased due to expanding our leased space and infrastructure as we continue to grow our business and expand headcount. General and Administrative. 26. The increase in general and administrative expense for the three and nine month periods ended September 30, 2019 compared to the same period in 2018 was primarily due to the following:. Three month change. Employee-related costs increased as a result of increased headcount as we continue to grow our business and require additional personnel to support our expanded operations. Customer credit card fees increased due to increased customer transactions as we continue to grow our business. Allocated overhead expenses increased due to expanding our leased space and infrastructure as we continue to grow our business and expand headcount. Nine month change. Employee-related costs increased as a result of increased headcount as we continue to grow our business and require additional personnel to support our expanded operations. Customer credit card fees increased due to increased customer transactions as we continue to grow our business. Allocated overhead expenses increased due to expanding our leased space and infrastructure as we continue to grow our business and expand headcount. Other expense. Interest income primarily consists of interest earned on invested cash and cash equivalents balances and investments. The increase during the three and nine months ended September 30, 2019 is primarily due to the increase in the amount of investment holdings from the proceeds received from the common stock offering that occurred during the first quarter of 2019 and an increase in yields on our investment balances. Interest expense primarily consists of amortization of the debt discount and issuance costs related to the 2022 Notes that is recorded as interest expense, contractual interest expense on the 2022 Notes, and interest on capital leases. The increase during the three and nine months ended September 30, 2019 was primarily due to the use of the effective-interest method to amortize the debt discount and issuance costs related to the 2022 Notes. Other expense primarily consists of the impact of foreign currency transaction gains and losses associated with monetary assets and liabilities. The decrease during the three and nine months ended September 30, 2019 was primarily due to foreign currency exchange rate fluctuations. 27. Income tax expense. Income tax expense consists of current and deferred taxes for U. S. and foreign income. Liquidity and Capital Resources. Our principal sources of liquidity to date have been cash and cash equivalents, net accounts receivable, our common stock offerings, and our convertible notes offering. The following table shows cash and cash equivalents, working capital, net cash and cash equivalents provided by operating activities, net cash and cash equivalents used in investing activities, and net cash and cash equivalents provided by financing activities for the nine months ended September 30, 2019 and 2018. Our cash and cash equivalents at September 30, 2019 were held for working capital purposes. We believe our working capital is sufficient to support our operations for at least the next 12 months. At September 30, 2019, $51. 1 million of our cash and cash equivalents was held in accounts outside the United States. Under the U. S. tax reform legislation that occurred in 2018, we determined that we do not assert indefinite reinvestment of our foreign earnings because these earnings are subject to United States Federal tax. While we have concluded that any incremental tax incurred upon ultimate distribution of these earnings to be immaterial, our current plans do not demonstrate a need to repatriate undistributed earnings to fund our U. S. operations. Net Cash and Cash Equivalents Provided by Operating Activities. Net cash and cash equivalents provided by operating activities consists primarily of net loss adjusted for certain non-cash items, including stock-based compensation, depreciation and amortization and other non-cash charges, net. Net cash and cash equivalents provided by operating activities during the nine months ended September 30, 2019 primarily reflected our net loss of $43. 4 million and accretion of bond discounts of $10. 9 million offset by non-cash expenses that included $21. 2 million of depreciation and amortization, $73. 7 million in stock-based compensation and $16. 2 million of amortization of debt discount and issuance costs. Working capital sources of cash and cash equivalents included a $20. 9 million increase in deferred revenue primarily resulting from the growth in the number of customers invoiced during the period, a $14. 3 million increase in right-of-use asset, a $6. 2 million increase in accounts payable related to timing of bill payments, and a $1. 0 million decrease in accrued expenses and other liabilities. These sources of cash and cash equivalents were offset by a $1. 3 million increase in accounts receivable, a $6. 2 million increase in prepaid expenses and other assets, a $5. 6 million increase in deferred commissions, and a $14. 8 million decrease in lease liabilities. Net cash and cash equivalents provided by operating activities during the nine months ended September 30, 2018 primarily reflected our net loss of $52. 3 million and accretion of bond discount premium of $4. 5 million offset by non-cash expenses that included $16. 5 million of depreciation and amortization, $55. 3 million in stock-based compensation, $2. 0 million of non-cash rent expense and $15. 1 million of amortization of debt discount and issuance costs. Working capital sources of cash and cash equivalents included a $25. 7 million increase in deferred revenue primarily resulting from the growth in the number of customers invoiced during the period, $4. 0 million increase in deferred rent related to tenant improvement allowance received, a $3. 8 million increase in accrued expenses, a $4. 3 million increase in accounts payable related to timing of bill payments, and a $0. 8 million decrease in prepaid. 28. expenses and other assets. These sources of cash and cash equivalents were offset by a $15. 9 million increase in deferred commissions and a $3. 3 million increase in accounts receivable related to increased billings. Net Cash and Cash Equivalents Used in Investing Activities. Our investing activities have consisted primarily of purchases and maturities of investments, property and equipment purchases, purchases of strategic investments, and capitalization of software development costs. Capitalized software development costs are related to new products or improvements to our existing software platform that expands the functionality for our customers. Net cash and cash equivalents used in investing activities during the nine months ended September 30, 2019 consisted primarily of $968. 0 million purchases of investments, $21. 2 million of purchased property and equipment, $9. 1 million of capitalized software development costs, and $0. 6 million of purchases of strategic investments. These uses of cash were offset by $689. 6 million received related to the maturity of investments. Net cash and cash equivalents used in investing activities during the nine months ended September 30, 2018 consisted primarily of $524. 8 million purchases of investments, $16. 7 million of purchased property and equipment, $8. 7 million of capitalized software development costs, and $0. 3 million related to the purchase of strategic investments. These uses of cash were offset by $498. 9 million received related to the maturity of investments. Net Cash and Cash Equivalents Provided by Financing Activities. Our financing activities have consisted primarily of our stock offerings, the issuance of our common stock under our stock plans, payments of employee taxes related to the net share settlement of stock-based awards, and repayments of our finance lease obligations. For the nine months ended September 30, 2019 cash provided by financing activities consisted primarily of $342. 6 million of net proceeds related to common stock offering and $18. 9 million of proceeds related to issuance of common stock under stock plans. This source of cash was offset by $4. 8 million used for payment of employee taxes related to the net share settlement of stock-based awards and $0. 2 million used for repayments of capital lease obligations. For the nine months ended September 30, 2018, cash provided by financing activities consisted primarily of $16. 8 million of proceeds related to issuance of common stock under stock plans. This source of cash was offset by $5. 9 million used for payment of employee taxes related to the net share settlement of stock-based awards and $0. 6 million used for repayments of capital lease obligations. Critical Accounting Policies and Estimates. There have been no significant changes in our critical accounting policies and estimates during the nine months ended September 30, 2019 as compared to the critical accounting policies and estimates disclosed in our Annual Report on Form 10-K for the year ended December 31, 2018 except those disclosed below. Leases. On January 1, 2019, we adopted the new lease guidance using a modified retrospective transition method applied to those leases which were not completed as of January 1, 2019. We lease office facilities under non-cancelable operating leases that expire at various dates through May 2031. Certain leases contain optional termination dates. We determine if an arrangement contains a lease at inception and does not separate lease and non-lease components of an arrangement determined to contain a lease. Operating and finance leases with a duration of less than 12 months are excluded from right-of-use-assets and lease liabilities and related expense is recorded as incurred. We use our estimated incremental borrowing rate, which is derived from information available at the lease commencement date, in determining the present value of operating lease payments. To determine the estimated incremental borrowing rate, we use publicly available credit ratings for peer companies. The Company estimates the incremental borrowing rate using yields for maturities that are in line with the duration of the lease payments. A hypothetical 100 basis point decrease in our estimate of the incremental borrowing rate at January 1, 2019 (the date of our adoption) would increase our operating lease liability by approximately $7. 4 million. 29. Contractual Obligations and Commitments. As of  September 30, 2019, there were no material changes in our contractual obligations and commitments from those disclosed in the Annual Report on Form 10-K filed with the SEC on February 12, 2019, other than those appearing in the notes to the consolidated financial statements appearing elsewhere in this Quarterly Report on Form 10-Q. Recent Accounting Pronouncements. For information on recent accounting pronouncements, see Recent Accounting Pronouncements in the notes to the consolidated financial statements appearing elsewhere in this Quarterly Report on Form 10-Q. Off-Balance Sheet Arrangements. During the three months ended September 30, 2019, we had no material off-balance sheet arrangements, exclusive of operating leases and indemnifications of officers, directors and employees for certain events or occurrences while the officer, director or employee is, or was, serving at our request in such capacity.</t>
  </si>
  <si>
    <t>HUBS</t>
  </si>
  <si>
    <t>HUBSPOT INC</t>
  </si>
  <si>
    <t>1404912</t>
  </si>
  <si>
    <t>Management's Discussion and Analysis of Financial Condition and Results of Operations—Reconciliation to GAAP Measures. " This report also uses the terms assets under management ("AUM"), fee paying assets under management ("FPAUM"), capital invested and syndicated capital. You should note that our calculations of these and other operating metrics may differ from the calculations of other investment managers and, as a result, may not be comparable to similar metrics presented by other investment managers. These non-GAAP and operating metrics are defined in the section "Management's Discussion and Analysis of Financial Condition and Results of Operations—Key Non-GAAP and Other Operating and Performance Measures. "References to our "funds" or our "vehicles" refer to investment funds, vehicles and accounts advised, sponsored or managed by one or more subsidiaries of KKR, including collateralized loan obligations ("CLOs") and commercial real estate mortgage-backed securities ("CMBS") vehicles, unless the context requires otherwise. They do not include investment funds, vehicles or accounts of any hedge fund manager with which we have formed a strategic partnership where we have acquired a non-controlling interest. Unless otherwise indicated, references in this report to our fully exchanged and diluted Class A common stock outstanding, or to our Class A common stock outstanding on a fully exchanged and diluted basis, reflect (i) actual shares of Class A common stock outstanding, (ii) shares of Class A common stock into which KKR Group Partnership Units not held by us are exchangeable pursuant to the terms of the exchange agreement described in our Annual Report, (iii) shares of Class A common stock issuable in respect of exchangeable equity securities issued in connection with the acquisition of Avoca Capital ("Avoca"), all of which have been exchanged as of December 31, 2018, and (iv) Class A common stock issuable pursuant to any equity awards actually granted from the Amended and Restated KKR &amp; Co. Inc. 2010 Equity Incentive Plan (the "2010 Equity Incentive Plan") or the KKR &amp; Co. Inc. 2019 Equity Incentive Plan (the "2019 Equity Incentive Plan" and, together with the 2010 Equity Incentive Plan, our "Equity Incentive Plans"). Our fully exchanged and diluted Class A common stock outstanding does not include (i) shares of Class A common stock available for issuance pursuant to the Equity Incentive Plans for which equity awards have not yet been granted and (ii) shares of Class A common stock that we have the option to issue in connection with our acquisition of additional interests in Marshall Wace LLP (together with its affiliates, "Marshall Wace"). The use of any defined term in this report to mean more than one entities, persons, securities or other items collectively is solely for convenience of reference and in no way implies that such entities, persons, securities or other items are one indistinguishable group. For example, notwithstanding the use of the defined terms "KKR," "we" and "our" in this report to refer to KKR &amp; Co. Inc. and its subsidiaries, each subsidiary of KKR &amp; Co. Inc. is a standalone legal entity that is separate and distinct from KKR &amp; Co. Inc. and any of its other subsidiaries. 4PART I — FINANCIAL INFORMATIONITEM 1. FINANCIAL STATEMENTSKKR &amp; CO. INC. CONDENSED CONSOLIDATED STATEMENTS OF FINANCIAL CONDITION (UNAUDITED)(Amounts in Thousands, Except Share Data)See notes to financial statements. 5KKR &amp; CO. INC. CONDENSED CONSOLIDATED STATEMENTS OF FINANCIAL CONDITION (UNAUDITED) (Continued)(Amounts in Thousands) The following presents the portion of the consolidated balances presented in the consolidated statements of financial condition attributable to consolidated variable interest entities ("VIEs") as of September 30, 2019 and December 31, 2018. KKR's consolidated VIEs consist primarily of (i) certain collateralized financing entities ("CFEs") holding collateralized loan obligations ("CLOs") and commercial real estate mortgage-backed securities ("CMBS") and (ii) certain investment funds. With respect to consolidated VIEs, the following assets may only be used to settle obligations of these consolidated VIEs and the following liabilities are only the obligations of these consolidated VIEs. The noteholders, limited partners and other creditors of these VIEs have no recourse to KKR's general assets. Additionally, KKR has no right to the benefits from, nor does KKR bear the risks associated with, the assets held by these VIEs beyond KKR's beneficial interest therein and any income generated from the VIEs. There are neither explicit arrangements nor does KKR hold implicit variable interests that would require KKR to provide any material ongoing financial support to the consolidated VIEs, beyond amounts previously committed, if any. See notes to financial statements. 6KKR &amp; CO. INC. CONDENSED CONSOLIDATED STATEMENTS OF OPERATIONS (UNAUDITED)(Amounts in Thousands, Except Share Data)See notes to financial statements. 7KKR &amp; CO. INC. CONDENSED CONSOLIDATED STATEMENTS OF COMPREHENSIVE INCOME (LOSS) (UNAUDITED)(Amounts in Thousands) See notes to financial statements. 8KKR &amp; CO. INC. CONDENSED CONSOLIDATED STATEMENTS OF CHANGES IN EQUITY (UNAUDITED)(Amounts in Thousands, Except Share Data) The statement below represents KKR &amp; Co. Inc. as a partnership prior to the Conversion for the six months ended June 30, 2018:(1) $0. 34 per common unit, $0. 843750 per Series A preferred unit, and $0. 812500 per Series B preferred unit. See notes to financial statements. 9KKR &amp; CO. INC. CONDENSED CONSOLIDATED STATEMENT OF CHANGES IN EQUITY (UNAUDITED) (Continued) (Amounts in Thousands, Except Share Data) The statement below represents KKR &amp; Co. Inc. as a corporation subsequent to the Conversion for the three months ended September 30, 2018:See notes to financial statements. 10KKR &amp; CO. INC. CONDENSED CONSOLIDATED STATEMENTS OF CHANGES IN EQUITY (UNAUDITED) (Continued)(Amounts in Thousands, Except Share Data)The statements below represent KKR &amp; Co. Inc. as a corporation subsequent to the Conversion for the three and nine months ended September 30, 2019:See notes to financial statements. 11KKR &amp; CO. INC. CONDENSED CONSOLIDATED STATEMENTS OF CASH FLOWS (UNAUDITED) (Amounts in Thousands) See notes to financial statements. 12KKR &amp; CO. INC. CONDENSED CONSOLIDATED STATEMENTS OF CASH FLOWS (UNAUDITED) (Continued)(Amounts in Thousands) See notes to financial statements. 13KKR &amp; CO. INC. NOTES TO FINANCIAL STATEMENTS (UNAUDITED)(All Amounts in Thousands, Except Unit and Share Data, and Except Where Noted)1. ORGANIZATION  KKR &amp; Co. Inc. (NYSE: KKR), together with its subsidiaries ("KKR"), is a leading global investment firm that manages multiple alternative asset classes including private equity, energy, infrastructure, real estate and credit, with strategic partners that manage hedge funds. KKR aims to generate attractive investment returns for its fund investors by following a patient and disciplined investment approach, employing world-class people, and driving growth and value creation with KKR's portfolio companies. KKR invests its own capital alongside the capital it manages for fund investors and provides financing solutions and investment opportunities through its capital markets business. On July 1, 2018, KKR &amp; Co. L. P. converted from a Delaware limited partnership to a Delaware corporation named KKR &amp; Co. Inc. (the "Conversion"). Because the Conversion became effective on July 1, 2018, the prior period amounts in the accompanying condensed consolidated financial statements for the six months ended June 30, 2018, reflect KKR as a limited partnership and not a corporation. In this report, references to KKR &amp; Co. Inc. for periods prior to the Conversion mean KKR &amp; Co. L. P. , and references to KKR's Class A common stock, Series A Preferred Stock and Series B Preferred Stock for periods prior to the Conversion mean common units, Series A preferred units and Series B preferred units of KKR &amp; Co. L. P. , respectively, in each case, except where the context requires otherwise. As a result of the Conversion, the financial impact to the condensed consolidated financial statements contained herein consisted of (i) reclassifications from partnership equity accounts to equity accounts reflective of a corporation and (ii) a partial step-up in the tax basis of certain assets resulting in the recognition of a net income tax benefit. KKR &amp; Co. Inc. is the parent company of KKR Group Holdings Corp. , which is (i) a general partner of KKR Fund Holdings L. P. ("Fund Holdings") and KKR International Holdings L. P. ("International Holdings") and (ii) the sole stockholder of KKR Management Holdings Corp. (the general partner of KKR Management Holdings L. P. ("Management Holdings")) and KKR Fund Holdings GP Limited (the other general partner of Fund Holdings and International Holdings). Fund Holdings, Management Holdings and International Holdings are collectively referred to as the "KKR Group Partnerships. " KKR &amp; Co. Inc. both indirectly controls the KKR Group Partnerships and indirectly holds Class A partner units in each KKR Group Partnership (collectively, "KKR Group Partnership Units") representing economic interests in KKR's business. The remaining KKR Group Partnership Units are held by KKR Holdings L. P. ("KKR Holdings"), which is not a subsidiary of KKR &amp; Co. Inc. As of September 30, 2019, KKR &amp; Co. Inc. held approximately 64. 9% of the KKR Group Partnership Units and KKR Holdings held approximately 35. 1% of the KKR Group Partnership Units. The percentage ownership in the KKR Group Partnerships will continue to change as KKR Holdings exchange units in the KKR Group Partnerships for shares of Class A common stock of KKR &amp; Co. Inc. or when KKR &amp; Co. Inc. otherwise issues or repurchases shares of Class A common stock of KKR &amp; Co. Inc. The KKR Group Partnerships also have outstanding equity interests that provide for the carry pool and preferred units with economic terms that mirror the preferred stock issued by KKR &amp; Co. Inc. 14Notes to Financial Statements (Continued)2. SUMMARY OF SIGNIFICANT ACCOUNTING POLICIESBasis of PresentationThe accompanying unaudited financial statements of KKR &amp; Co. Inc. have been prepared in accordance with accounting principles generally accepted in the United States of America ("GAAP") for interim financial information and the instructions to Form 10-Q. The condensed consolidated financial statements (referred to hereafter as the "financial statements"), including these notes, are unaudited and exclude some of the disclosures required in annual financial statements. Management believes it has made all necessary adjustments (consisting of only normal recurring items) such that the financial statements are presented fairly and that estimates made in preparing the financial statements are reasonable and prudent. The operating results presented for interim periods are not necessarily indicative of the results that may be expected for any other interim period or for the entire year. The December 31, 2018 consolidated balance sheet data was derived from audited financial statements included in KKR's Annual Report on Form 10-K for the year ended December 31, 2018, filed with the Securities and Exchange Commission (the "SEC") on February 15, 2019, and the financial statements should be read in conjunction with the audited financial statements included therein. Additionally, in the accompanying financial statements the condensed consolidated statements of financial condition are referred to hereafter as the "consolidated statements of financial condition". the condensed consolidated statements of operations are referred to hereafter as the "consolidated statements of operations". the condensed consolidated statements of comprehensive income (loss) are referred to hereafter as the "consolidated statements of comprehensive income (loss)". the condensed consolidated statements of changes in equity are referred to hereafter as the "consolidated statements of changes in equity". and the condensed consolidated statements of cash flows are referred to hereafter as the "consolidated statements of cash flows. " KKR consolidates the financial results of the KKR Group Partnerships and their consolidated entities, which include the accounts of KKR's investment management and capital markets companies, the general partners of certain unconsolidated investment funds, general partners of consolidated investment funds and their respective consolidated investment funds, and certain other entities including CFEs. References in the accompanying financial statements to "principals" are to KKR's senior employees and non-employee operating consultants who hold interests in KKR's business through KKR Holdings. All intercompany transactions and balances have been eliminated. Use of EstimatesThe preparation of the financial statements in conformity with GAAP requires management to make estimates and assumptions that affect the reported amounts of assets and liabilities, the disclosure of contingent assets and liabilities at the date of the financial statements and the reported amounts of revenues, expenses, and investment income (loss) during the reporting periods. Such estimates include but are not limited to (i) the determination of the income tax provision and (ii) the valuation of investments and financial instruments. Actual results could differ from those estimates, and such differences could be material to the financial statements. Principles of ConsolidationThe types of entities KKR assesses for consolidation include (i) subsidiaries, including management companies, broker-dealers and general partners of investment funds that KKR manages, (ii) entities that have all the attributes of an investment company, like investment funds, (iii) CFEs and (iv) other entities, including entities that employ non-employee operating consultants. Each of these entities is assessed for consolidation on a case by case basis depending on the specific facts and circumstances surrounding that entity. Pursuant to its consolidation policy, KKR first considers whether an entity is considered a VIE and therefore whether to apply the consolidation guidance under the VIE model. Entities that do not qualify as VIEs are assessed for consolidation as voting interest entities ("VOEs") under the voting interest model. KKR's funds are, for GAAP purposes, investment companies and therefore are not required to consolidate their investments in portfolio companies even if majority-owned and controlled. Rather, the consolidated funds and vehicles reflect their investments at fair value as described below in "Fair Value Measurements. "An entity in which KKR holds a variable interest is a VIE if any one of the following conditions exist: (a) the total equity investment at risk is not sufficient to permit the legal entity to finance its activities without additional subordinated financial support, (b) the holders of the equity investment at risk (as a group) lack either the direct or indirect ability through voting rights or similar rights to make decisions about a legal entity's activities that have a significant effect on the success of the legal 15Notes to Financial Statements (Continued)entity or the obligation to absorb the expected losses or right to receive the expected residual returns, or (c) the voting rights of some investors are disproportionate to their obligation to absorb the expected losses of the legal entity, their rights to receive the expected residual returns of the legal entity, or both and substantially all of the legal entity's activities either involve or are conducted on behalf of an investor with disproportionately few voting rights. Limited partnerships and other similar entities where unaffiliated limited partners have not been granted (i) substantive participatory rights or (ii) substantive rights to either dissolve the partnership or remove the general partner ("kick-out rights") are VIEs under condition (b) above. KKR's investment funds that are not CFEs (i) are generally limited partnerships, (ii) generally provide KKR with operational discretion and control, and (iii) generally have fund investors with no substantive rights to impact ongoing governance and operating activities of the fund, including the ability to remove the general partner, and, as such, the limited partners do not hold kick-out rights. Accordingly, most of KKR's investment funds are categorized as VIEs. KKR consolidates all VIEs in which it is the primary beneficiary. A reporting entity is determined to be the primary beneficiary if it holds a controlling financial interest in a VIE. A controlling financial interest is defined as (a) the power to direct the activities of a VIE that most significantly impact the VIE's economic performance and (b) the obligation to absorb losses of the VIE that could potentially be significant to the VIE or the right to receive benefits from the VIE that could potentially be significant to the VIE. The consolidation guidance requires an analysis to determine (i) whether an entity in which KKR holds a variable interest is a VIE and (ii) whether KKR's involvement, through holding interests directly or indirectly in the entity or contractually through other variable interests (for example, management and performance related fees), would give it a controlling financial interest. Performance of that analysis requires the exercise of judgment. Fees earned by KKR that are customary and commensurate with the level of effort required to provide those services, and where KKR does not hold other economic interests in the entity that would absorb more than an insignificant amount of the expected losses or returns of the entity, would not be considered variable interests. KKR factors in all economic interests including interests held through related parties, to determine if it holds a variable interest. KKR determines whether it is the primary beneficiary of a VIE at the time it becomes involved with a VIE and reconsiders that conclusion when facts and circumstances change. For entities that are determined not to be VIEs, these entities are generally considered VOEs and are evaluated under the voting interest model. KKR consolidates VOEs it controls through a majority voting interest or through other means. The consolidation assessment, including the determination as to whether an entity qualifies as a VIE or VOE depends on the facts and circumstances surrounding each entity and therefore certain of KKR's investment funds may qualify as VIEs whereas others may qualify as VOEs. With respect to CLOs (which are generally VIEs), in its role as collateral manager, KKR generally has the power to direct the activities of the CLO that most significantly impact the economic performance of the entity. In some, but not all cases, KKR, through its residual interest in the CLO may have variable interests that represent an obligation to absorb losses of, or a right to receive benefits from, the CLO that could potentially be significant to the CLO. In cases where KKR has both the power to direct the activities of the CLO that most significantly impact the CLO's economic performance and the obligation to absorb losses of the CLO or the right to receive benefits from the CLO that could potentially be significant to the CLO, KKR is deemed to be the primary beneficiary and consolidates the CLO. With respect to CMBS vehicles (which are generally VIEs), KKR holds unrated and non-investment grade rated securities issued by the CMBS, which are the most subordinate tranche of the CMBS vehicle. The economic performance of the CMBS is most significantly impacted by the performance of the underlying assets. Thus, the activities that most significantly impact the CMBS economic performance are the activities that most significantly impact the performance of the underlying assets. The special servicer has the ability to manage the CMBS assets that are delinquent or in default to improve the economic performance of the CMBS. KKR generally has the right to unilaterally appoint and remove the special servicer for the CMBS and as such is considered the controlling class of the CMBS vehicle. These rights give KKR the ability to direct the activities that most significantly impact the economic performance of the CMBS. Additionally, as the holder of the most subordinate tranche, KKR is in a first loss position and has the right to receive benefits, including the actual residual returns of the CMBS, if any. In these cases, KKR is deemed to be the primary beneficiary and consolidates the CMBS vehicle. InvestmentsInvestments consist primarily of private equity, real assets, credit, investments of consolidated CFEs, equity method, carried interest and other investments. Investments denominated in currencies other than the entity's functional currency are valued based on the spot rate of the respective currency at the end of the reporting period with changes related to exchange rate movements reflected as a component of Net Gains (Losses) from Investment Activities in the consolidated statements of operations. Security and loan transactions are recorded on a trade date basis. Further disclosure on investments is presented in Note 4 "Investments. "16Notes to Financial Statements (Continued)The following describes the types of securities held within each investment class. Private Equity - Consists primarily of equity investments in operating businesses, including growth equity investments. Credit - Consists primarily of investments in below investment grade corporate debt securities (primarily high yield bonds and syndicated bank loans), originated, distressed and opportunistic debt, real estate mortgage loans, and interests in unconsolidated CLOs. Investments of Consolidated CFEs - Consists primarily of (i) investments in below investment grade corporate debt securities (primarily high yield bonds and syndicated bank loans) held directly by the consolidated CLOs and (ii) investments in originated, fixed-rate real estate mortgage loans held directly by the consolidated CMBS vehicles. Real Assets - Consists primarily of investments in (i) energy related assets, principally oil and natural gas producing properties, (ii) infrastructure assets, and (iii) real estate, principally residential and commercial real estate assets and businesses. Equity Method - Other - Consists primarily of (i) certain direct interests in operating companies in which KKR is deemed to exert significant influence under GAAP and (ii) certain interests in partnerships and joint ventures that hold private equity and real estate investments. Equity Method - Capital Allocation-Based Income - Consists primarily of (i) the capital interest KKR holds as the general partner in certain investment funds, which are not consolidated and (ii) the carried interest component of the general partner interest, which are accounted for as a single unit of account. Other - Consists primarily of investments in common stock, preferred stock, warrants and options of companies that are not private equity, real assets, credit or investments of consolidated CFEs. Investments held by Consolidated Investment FundsThe consolidated investment funds are, for GAAP purposes, investment companies and reflect their investments and other financial instruments, including portfolio companies that are majority-owned and controlled by KKR's investment funds, at fair value. KKR has retained this specialized accounting for the consolidated funds in consolidation. Accordingly, the unrealized gains and losses resulting from changes in fair value of the investments and other financial instruments held by the consolidated investment funds are reflected as a component of Net Gains (Losses) from Investment Activities in the consolidated statements of operations. Certain energy investments are made through consolidated investment funds, including investments in working and royalty interests in oil and natural gas producing properties as well as investments in operating companies that operate in the energy industry. Since these investments are held through consolidated investment funds, such investments are reflected at fair value as of the end of the reporting period. Investments in operating companies that are held through KKR's consolidated investment funds are generally classified within private equity investments and investments in working and royalty interests in oil and natural gas producing properties are generally classified as real asset investments. Energy Investments held by KKRCertain energy investments are made by KKR in working and royalty interests in oil and natural gas producing properties and not through investment funds. Oil and natural gas producing activities are accounted for under the successful efforts method of accounting and such working interests are consolidated based on the proportion of the working interests held by KKR. Accordingly, KKR reflects its proportionate share of the underlying consolidated statements of financial condition and consolidated statements of operations of the consolidated working interests on a gross basis and changes in the value of these working interests are not reflected as unrealized gains and losses in the consolidated statements of operations. Under the successful efforts method, exploration costs, other than the costs of drilling exploratory wells, are charged to expense as incurred. Costs that are associated with the drilling of successful exploration wells are capitalized if proved reserves are found. Lease acquisition costs are capitalized when incurred. Costs associated with the drilling of exploratory wells that do not find proved reserves, geological and geophysical costs and costs of certain nonproducing leasehold costs are charged to expense as incurred. 17Notes to Financial Statements (Continued)Expenditures for repairs and maintenance, including workovers, are charged to expense as incurred. The capitalized costs of producing oil and natural gas properties are depleted on a field-by-field basis using the units-of production method based on the ratio of current production to estimated total net proved oil, natural gas and natural gas liquid reserves. Proved developed reserves are used in computing depletion rates for drilling and development costs and total proved reserves are used for depletion rates of leasehold costs. Estimated dismantlement and abandonment costs for oil and natural gas properties, net of salvage value, are capitalized at their estimated net present value and amortized on a unit-of-production basis over the remaining life of the related proved developed reserves. Whenever events or changes in circumstances indicate that the carrying amounts of oil and natural gas properties may not be recoverable, KKR evaluates oil and natural gas properties and related equipment and facilities for impairment on a field-by-field basis. The determination of recoverability is made based upon estimated undiscounted future net cash flows. The amount of impairment loss, if any, is determined by comparing the fair value, as determined by a discounted cash flow analysis, with the carrying value of the related asset. Any impairment in value is recognized when incurred and is recorded in General, Administrative, and Other expense in the consolidated statements of operations. Fair Value OptionFor certain investments and other financial instruments, KKR has elected the fair value option. Such election is irrevocable and is applied on a financial instrument by financial instrument basis at initial recognition. KKR has elected the fair value option for certain private equity, real assets, credit, investments of consolidated CFEs, equity method - other and other financial instruments not held through a consolidated investment fund. Accounting for these investments at fair value is consistent with how KKR accounts for its investments held through consolidated investment funds. Changes in the fair value of such instruments are recognized in Net Gains (Losses) from Investment Activities in the consolidated statements of operations. Interest income on interest bearing credit securities on which the fair value option has been elected is based on stated coupon rates adjusted for the accretion of purchase discounts and the amortization of purchase premiums. This interest income is recorded within Interest Income in the consolidated statements of operations. Equity MethodFor certain investments in entities over which KKR exercises significant influence but which do not meet the requirements for consolidation and for which KKR has not elected the fair value option, KKR uses the equity method of accounting. The carrying value of equity method investments, for which KKR has not elected the fair value option, is determined based on the amounts invested by KKR, adjusted for the equity in earnings or losses of the investee allocated based on KKR's respective ownership percentage, less distributions. For equity method investments for which KKR has not elected the fair value option, KKR records its proportionate share of the investee's earnings or losses based on the most recently available financial information of the investee, which in certain cases may lag the date of KKR's financial statements by no more than three calendar months. As of September 30, 2019, equity method investees for which KKR reports financial results on a lag include Marshall Wace LLP ("Marshall Wace"). KKR evaluates its equity method investments for which KKR has not elected the fair value option for impairment whenever events or changes in circumstances indicate that the carrying amounts of such investments may not be recoverable. The carrying value of investments classified as Equity Method - Capital Allocation-Based Income approximates fair value, because the underlying investments of the unconsolidated investment funds are reported at fair value. Financial Instruments held by Consolidated CFEsKKR measures both the financial assets and financial liabilities of the consolidated CFEs in its financial statements using the more observable of the fair value of the financial assets and the fair value of the financial liabilities which results in KKR's consolidated net income (loss) reflecting KKR's own economic interests in the consolidated CFEs including (i) changes in the fair value of the beneficial interests retained by KKR and (ii) beneficial interests that represent compensation for services rendered. For the consolidated CLOs, KKR has determined that the fair value of the financial assets of the consolidated CLOs is more observable than the fair value of the financial liabilities of the consolidated CLOs. As a result, the financial assets of the consolidated CLOs are being measured at fair value and the financial liabilities are being measured in consolidation as: (1) the 18Notes to Financial Statements (Continued)sum of the fair value of the financial assets and the carrying value of any nonfinancial assets that are incidental to the operations of the CLOs less (2) the sum of the fair value of any beneficial interests retained by KKR (other than those that represent compensation for services) and KKR's carrying value of any beneficial interests that represent compensation for services. The resulting amount is allocated to the individual financial liabilities (other than the beneficial interests retained by KKR). For the consolidated CMBS vehicles, KKR has determined that the fair value of the financial liabilities of the consolidated CMBS vehicles is more observable than the fair value of the financial assets of the consolidated CMBS vehicles. As a result, the financial liabilities of the consolidated CMBS vehicles are being measured at fair value and the financial assets are being measured in consolidation as: (1) the sum of the fair value of the financial liabilities (other than the beneficial interests retained by KKR), the fair value of the beneficial interests retained by KKR and the carrying value of any nonfinancial liabilities that are incidental to the operations of the CMBS vehicles less (2) the carrying value of any nonfinancial assets that are incidental to the operations of the CMBS vehicles. The resulting amount is allocated to the individual financial assets. Fair Value MeasurementsFair value is the price that would be received to sell an asset or paid to transfer a liability in an orderly transaction between market participants at the measurement date under current market conditions. Except for certain of KKR's equity method investments (see "Equity Met</t>
  </si>
  <si>
    <t>KKR</t>
  </si>
  <si>
    <t>KKR &amp; Co. Inc.</t>
  </si>
  <si>
    <t>1408710</t>
  </si>
  <si>
    <t>Management's DISCUSSION AND ANALYSIS OF FINANCIAL CONDITION AND RESULTS OF OPERATIONS          In addition to historical information, this Quarterly Report on Form 10-Q contains forward-looking statements within the meaning of Section 27A of the Securities Act of 1933 and Section 21E of the Securities Exchange Act of 1934. These statements relate to future events or to our future financial performance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Forward-looking statements include, but are not limited to, statements about:. These forward-looking statements are subject to certain risks and uncertainties that could cause our actual results to differ materially from those reflected in the forward-looking statements. Factors that could cause or contribute to such differences include, but are not limited to, those discussed in this Quarterly Report on Form 10-Q, in particular, the risks discussed under the heading “Risk Factors” in Part II, Item 1A as well as those discussed in other documents we file with the Securities and Exchange Commission. We undertake no obligation to revise or publicly release the results of any revision to these forward-looking statements. Given these risks and uncertainties, readers are cautioned not to place undue reliance on such forward-looking statements. “We,” “us” or “our” collectively refer to Fabrinet and its subsidiaries. 30         Overview  We provide advanced optical packaging and precision optical, electro-mechanical and electronic manufacturing services to original equipment manufacturers (“OEMs”) of complex products such as optical communication components, modules and sub-systems, industrial lasers, automotive components, medical devices and sensors. We offer a broad range of advanced optical and electro-mechanical capabilities across the entire manufacturing process, including process design and engineering, supply chain management, manufacturing, complex printed circuit board assembly, advanced packaging, integration, final assembly and testing. Although we focus primarily on low-volume production of a wide variety of high complexity products, which we refer to as “low-volume, high-mix,” we also have the capability to accommodate high-volume production. Based on our experience with, and positive feedback we have received from our customers, we believe we are a global leader in providing these services to the optical communications, industrial lasers and automotive markets. Our customer base includes companies in complex industries that require advanced precision manufacturing capabilities such as optical communications, industrial lasers, automotive and sensors. The products that we manufacture for our OEM customers include selective switching products. tunable transponders and transceivers. active optical cables. solid state, diode-pumped, gas and fiber lasers. and sensors. In many cases, we are the sole outsourced manufacturing partner used by our customers for the products that we produce for them. We also design and fabricate application-specific crystals, lenses, prisms, mirrors, laser components, and substrates (collectively referred to as “customized optics”) and other custom and standard borosilicate, clear fused quartz, and synthetic fused silica glass products (collectively referred to as “customized glass”). We incorporate our customized optics and glass into many of the products we manufacture for our OEM customers, and we also sell customized optics and glass in the merchant market. Revenues  We believe our ability to expand our relationships with existing customers and attract new customers is due to a number of factors, including our broad range of complex engineering and manufacturing service offerings, flexible low-cost manufacturing platform, process optimization capabilities, advanced supply chain management, excellent customer service, and experienced management team. Although we expect the prices we charge for our manufactured products to decrease over time (partly as a result of competitive market forces), we still believe we will be able to maintain favorable pricing for our services because of our ability to reduce cycle time, adjust our product mix by focusing on more complicated products, improve product quality and yields, and reduce material costs for the products we manufacture. We believe these capabilities have enabled us to help our OEM customers reduce their manufacturing costs while maintaining or improving the design, quality, reliability, and delivery times for their products. Revenues by Geography  We generate revenues from three geographic regions: North America, Asia-Pacific and Europe. Revenues are attributed to a particular geographic area based on the bill-to location of our customers, notwithstanding that our customers may ultimately ship their products to end customers in a different geographic region. The majority of our revenues are derived from our manufacturing facilities in Asia-Pacific. The percentage of our revenues generated from a bill-to location outside of North America decreased from 52. 3% in the three months ended September 28, 2018 to 49. 7% in the three months ended September 27, 2019, primarily because the increase in sales to our customers in North America was higher than the increase in sales to our customers outside of North America. Based on the short and medium-term indications and forecasts from our customers, we expect that the portion of our revenues attributable to customers in regions outside North America for the remainder of fiscal year 2020 will be in line with the portion of revenues attributable to such customers during the three months ended September 27, 2019. The following table presents percentages of total revenues by geographic region:. 31          Our Contracts  We enter into supply agreements with our customers which generally have an initial term of up to three years, subject to automatic renewals for subsequent one-year terms unless expressly terminated. Although there are no minimum purchase requirements in our supply agreements, our customers provide us with rolling forecasts of their demand requirements. Our supply agreements generally include provisions for pricing and periodic review of pricing, consignment of our customer’s unique production equipment to us, and the sharing of benefits from cost-savings derived from our efforts. We are generally required to purchase materials, which may include long lead-time materials and materials that are subject to minimum order quantities and/or non-cancelable or non-returnable terms, to meet the stated demands of our customers. After procuring materials, we manufacture products for our customers based on purchase orders that contain terms regarding product quantities, delivery locations and delivery dates. Our customers generally are obligated to purchase finished goods that we have manufactured according to their demand requirements. Materials that are not consumed by our customers within a specified period of time, or are no longer required due to a product’s cancellation or end-of-life, are typically designated as excess or obsolete inventory under our contracts. Once materials are designated as either excess or obsolete inventory, our customers are typically required to purchase such inventory from us even if they have chosen to cancel production of the related products. The excess or obsolete inventory is shipped to the customer and revenue is recognized upon shipment. Cost of Revenues  The key components of our cost of revenues are material costs, employee costs, and infrastructure-related costs. Material costs generally represent the majority of our cost of revenues. Several of the materials we require to manufacture products for our customers are customized for their products and often sourced from a single supplier or in some cases, our own subsidiaries. Shortages from sole-source suppliers due to yield loss, quality concerns and capacity constraints, among other factors, may increase our expenses and negatively impact our gross profit margin or total revenues in a given quarter. Material costs include scrap material. Historically, scrap rate diminishes during a product’s life cycle due to process, fixturing and test improvement and optimization. A second significant element of our cost of revenues is employee costs, including indirect employee costs related to design, configuration and optimization of manufacturing processes for our customers, quality testing, materials testing and other engineering services. and direct costs related to our manufacturing employees. Direct employee costs include employee salaries, insurance and benefits, merit-based bonuses, recruitment, training and retention. Historically, our employee costs have increased primarily due to increases in the number of employees necessary to support our growth and, to a lesser extent, costs to recruit, train and retain employees. Our cost of revenues is significantly impacted by salary levels in Thailand, the PRC and the United Kingdom, the fluctuation of the Thai baht, Chinese Renminbi (“RMB”) and Pound Sterling (“GBP”) against our functional currency, the U. S. dollar, and our ability to retain our employees. We expect our employee costs to increase as wages continue to increase in Thailand and the PRC. Wage increases may impact our ability to sustain our competitive advantage and may reduce our profit margin. We seek to mitigate these cost increases through improvements in employee productivity, employee retention and asset utilization. Our infrastructure costs are comprised of depreciation, utilities, facilities management and overhead costs. Most of our facility leases are long-term agreements. Our depreciation costs include buildings and fixed assets, primarily at our Pinehurst and Chonburi campuses in Thailand, and capital equipment located at each of our manufacturing locations. We expect to incur incremental costs of revenue as a result of our planned expansion into new geographic markets, though we are not able to determine the amount of these incremental expenses. Selling, General and Administrative Expenses  Our SG&amp;A expenses primarily consist of corporate employee costs for sales and marketing, general and administrative and other support personnel, including research and development expenses related to the design of customized optics and glass, travel expenses, legal and other professional fees, share-based compensation expense and other general expenses not related to cost of revenues. In fiscal year 2020, we expect our SG&amp;A expenses will increase as a percentage of revenue compared with our fiscal year 2019 SG&amp;A expenses. The compensation committee of our board of directors approved a fiscal year 2020 executive incentive plan with quantitative objectives that are based solely on achieving certain revenue targets and non-GAAP operating margin targets       32            for our fiscal year ending June 26, 2020. Bonuses under the fiscal year 2020 executive incentive plan are payable after the end of fiscal year 2020. In fiscal year 2019, the compensation committee of our board of directors approved a fiscal year 2019 executive incentive plan with quantitative objectives based solely on achieving certain revenue targets and non-GAAP gross margin targets for fiscal year 2019. Additional Financial Disclosures  Foreign Exchange  As a result of our international operations, we are exposed to foreign exchange risk arising from various currency exposures primarily with respect to the Thai baht. Although a majority of our total revenues is denominated in U. S. dollars, a substantial portion of our payroll plus certain other operating expenses are incurred and paid in Thai baht. The exchange rate between the Thai baht and the U. S. dollar has fluctuated substantially in recent years and may continue to fluctuate substantially in the future. We report our financial results in U. S. dollars and our results of operations have been and could in the future be negatively impacted if the Thai baht appreciates against the U. S. dollar. Smaller portions of our expenses are incurred in a variety of other currencies, including RMB, GBP, Canadian dollars, Euros, and Japanese yen, the appreciation of which may also negatively impact our financial results. In order to manage the risks arising from fluctuations in foreign currency exchange rates, we use derivative instruments. We may enter into exchange currency forward or put option contracts to manage foreign currency exposures associated with certain assets and liabilities and other forecasted foreign currency transactions and may designate these instruments as hedging instruments. The forward and put option contracts generally have maturities of up to 12 months. All foreign currency exchange contracts are recognized in the unaudited condensed consolidated balance sheets at fair value. Gain or loss on our forward and put option contracts generally offset the assets, liabilities, and transactions economically hedged. We had foreign currency denominated assets and liabilities in Thai baht, RMB and GBP as follows:. The Thai baht assets represent cash and cash equivalents, trade accounts receivable, deposits and other current assets. The Thai baht liabilities represent trade accounts payable, accrued expenses, income tax payable and other payables. We manage our exposure to fluctuations in foreign exchange rates by the use of foreign currency contracts and offsetting assets and liabilities denominated in the same currency in accordance with management’s policy. As of September 27, 2019 there was $74. 0 million of foreign currency forward contracts outstanding on the Thai baht payables. As of June 28, 2019, there was $72. 0 million of foreign currency forward contracts outstanding on the Thai baht payables. The RMB assets represent cash and cash equivalents, trade accounts receivable and other current assets. The RMB liabilities represent trade accounts payable, accrued expenses, income tax payable and other payables. As of September 27, 2019 and June 28, 2019, we did not have any derivative contracts denominated in RMB. The GBP assets represent cash, trade accounts receivable, and other current assets. The GBP liabilities represent trade accounts payable and other payables. As of September 27, 2019 and June 28, 2019, we did not have any derivative contracts denominated in GBP. 33            For the three months ended September 27, 2019 and September 28, 2018, we recorded gain of $0. 3 million and $0. 2 million, respectively, related to derivatives that are not designated as hedging instruments in the unaudited condensed consolidated statements of operations and comprehensive income. Currency Regulation and Dividend Distribution  Foreign exchange regulation in the PRC is primarily governed by the following rules:. Under the Exchange Rules, RMB is freely convertible into foreign currencies for current account items, including the distribution of dividends, interest payments, trade and service-related foreign exchange transactions. However, conversion of RMB for capital account items, such as direct investments, loans, security investments and repatriation of investments, is still subject to the approval of SAFE. Under the Administration Rules, foreign-invested enterprises may only buy, sell, or remit foreign currencies at banks authorized to conduct foreign exchange business after providing valid commercial documents and relevant supporting documents and, in the case of capital account item transactions, obtaining approval from SAFE. Capital investments by foreign-invested enterprises outside of the PRC are also subject to limitations, which include approvals by the Ministry of Commerce, SAFE and the State Development and Reform Commission. Circular 142 regulates the conversion by a foreign-invested company of foreign currency into RMB by restricting how the converted RMB may be used. Circular 142 requires that the registered capital of a foreign-invested enterprise settled in RMB converted from foreign currencies may only be used for purposes within the business scope approved by the applicable governmental authority and may not be used for equity investments within the PRC. In addition, SAFE strengthened its oversight of the flow and use of the registered capital of foreign-invested enterprises settled in RMB converted from foreign currencies. The use of such RMB capital may not be changed without SAFE’s approval and may not be used to repay RMB loans if the proceeds of such loans have not been used. On January 5, 2007, SAFE promulgated the Detailed Rules for Implementing the Measures for the Administration on Individual Foreign Exchange, or the Implementation Rules. Under the Implementation Rules, PRC citizens who are granted share options by an overseas publicly-listed company are required, through a PRC agent or PRC subsidiary of such overseas publicly-listed company, to register with SAFE and complete certain other procedures. In addition, the General Administration of Taxation has issued circulars concerning employee share options. Under these circulars, our employees working in the PRC who exercise share options will be subject to PRC individual income tax. Our PRC subsidiary has obligations to file documents related to employee share options with relevant tax authorities and withhold individual income taxes of those employees who exercise their share options. Furthermore, our transfer of funds to our subsidiaries in Thailand and the PRC are each subject to approval by governmental authorities in case of an increase in registered capital, or subject to registration with governmental authorities in case of a shareholder loan. These limitations on the flow of funds between our subsidiaries and us could restrict our ability to act in response to changing market conditions. Income Tax  Our effective tax rate is a function of the mix of tax rates in the various jurisdictions in which we do business. We are domiciled in the Cayman Islands. Under the current laws of the Cayman Islands, we are not subject to tax in the Cayman Islands on income or capital gains until March 6, 2039. Throughout the period of our operations in Thailand, we have generally received income tax and other incentives from the Thailand Board of Investment. Preferential tax treatment from the Thai government in the form of a corporate tax exemption is currently available to us through June 2020 and June 2026 on income generated from projects to manufacture certain products at our Pinehurst campus and Chonburi campus, respectively. Such preferential tax treatment       34              is contingent on various factors, including the export of our customers’ products out of Thailand and our agreement not to move our manufacturing facilities out of our current province in Thailand for at least 15 years from the date on which preferential tax treatment was granted (i. e. , at least until June 2020 in the case of our Pinehurst campus and until June 2026 in the case of our Chonburi campus). Currently, the corporate income tax rate for our Thai subsidiary is 20%. The Tax Cuts and Jobs Act (“Tax Reform Act”) was enacted on December 22, 2017 and provided for significant changes to U. S. tax law. Among other provisions, the Tax Reform Act reduced the U. S. corporate income tax rate to 21%, which is the current rate for our U. S. subsidiaries. Critical Accounting Policies and Use of Estimates  We prepare our unaudited condensed consolidated financial statements in conformity with U. S. GAAP, which requires us to make estimates and assumptions that affect the reported amounts of assets and liabilities, the disclosure of contingent liabilities on the date of the unaudited condensed consolidated financial statements and the reported amounts of revenues and expenses during the financial reporting period. We continually evaluate these estimates and assumptions based on the most recently available information, our own historical experience and on various other assumptions that we believe to be reasonable under the circumstances, the results form the basis for making judgments about the carrying values of assets and liabilities that are not readily apparent from other sources. Because the use of estimates is an integral component of the financial reporting process, actual results could differ from those estimates. Some of our accounting policies require higher degrees of judgment than others in their application. We consider the policies discussed below to be critical to an understanding of our unaudited condensed consolidated financial statements, as their application places the most significant demands on our management’s judgment. Our critical accounting policies are disclosed in our Annual Report on Form 10-K for the fiscal year ended June 28, 2019. The adoption of new accounting policies and accounting standards are disclosed in Note 2 to the unaudited condensed consolidated financial statements. There were no changes to our accounting policies other than the adoption of Leases (Topic 842) and Derivatives and Hedging (Topic 815), which resulted from Accounting Standards Codification Topic 842 (“ASC 842”) and Accounting Standards Update Topic 815 (“ASU 815”), respectively. We adopted ASC 842 using the modified retrospective transition approach, effective on June 29, 2019. Accordingly, our comparative financial statements as of June 28, 2019 will not be adjusted. ASC 842 also provides practical expedients for our ongoing accounting. We plan to elect the short-term lease recognition exemption for our operating leases with terms of less than 12 months, which will not require recognition of right of use assets or lease liabilities for these leases. The most significant impact of the adoption of ASC 842 is expected to be the recognition of right of use assets and lease liabilities for the operating leases with terms of greater than 12 months, while the accounting for finance leases will remain substantially unchanged. 35          Results of Operations  The following table sets forth a summary of our unaudited condensed consolidated statements of operations and comprehensive income. Note that period-to-period comparisons of operating results should not be relied upon as indicative of future performance. The following table sets forth a summary of our unaudited condensed consolidated statements of operations and comprehensive income as a percentage of total revenues for the periods indicated. 36          The following table sets forth our revenues by end market for the periods indicated. We operate and internally manage a single operating segment. As such, discrete information with respect to separate product lines and segments is not accumulated. Comparison of Three Months Ended September 27, 2019 with Three Months Ended September 28, 2018  Total revenues. Our total revenues increased by $22. 1 million, or 5. 9%, to $399. 3 million for the three months ended September 27, 2019, compared with $377. 2 million for the three months ended September 28, 2018. This increase was due to an increase in our customers’ demand for both optical and non-optical communications manufacturing services during the three months ended September 27, 2019. Revenues from optical and non-optical communications products increased by $21. 6 million and $0. 5 million, or 7. 7% and 0. 5%, respectively, for the three months ended September 27, 2019. Cost of revenues. Our cost of revenues increased by $16. 4 million, or 4. 9%, to $353. 3 million, or 88. 5% of total revenues, for the three months ended September 27, 2019, compared with $336. 9 million, or 89. 3% of total revenues, for the three months ended September 28, 2018. The increase in cost of revenues on an absolute dollar basis was in line with the increase in sales volume. Gross profit. Our gross profit increased by $5. 7 million, or 14. 2%, to $46. 0 million, or 11. 5% of total revenues, for the three months ended September 27, 2019, compared with $40. 3 million, or 10. 7% of total revenues, for the three months ended September 28, 2018. The increase was primarily due to a more favorable product mix. SG&amp;A expenses. Our SG&amp;A expenses increased by $1. 6 million, or 10. 8%, to $16. 0 million, or 4. 0% of total revenues, for the three months ended September 27, 2019, compared with $14. 4 million, or 3. 8% of total revenues, for the three months ended September 28, 2018. The increase was primarily due to (1) an increase in share-based compensation of $1. 1 million and (2) an increase in severance liabilities of $0. 3 million. Operating income. Our operating income increased by $4. 2 million to $30. 0 million, or 7. 5% of total revenues, for the three months ended September 27, 2019, compared with $25. 8 million, or 6. 9% of total revenues, for the three months ended September 28, 2018. The increase was primarily due to an increase in total revenues. Interest income. Our interest income increased by $0. 7 million, or 45. 3%, to $2. 1 million, or 0. 5% of total revenues, for the three months ended September 27, 2019, compared with $1. 4 million, or 0. 4% of total revenues, for the three months ended September 28, 2018. The increase was primarily due to a higher weighted average interest rate and an increase in the average balance of our outstanding cash during the three months ended September 27, 2019. 37            Interest expense. Our interest expense increased by $1. 8 million to $2. 4 million for the three months ended September 27, 2019, compared with $0. 6 million for the three months ended September 28, 2018. The increase was primarily due to an unrealized loss of $1. 7 million from mark-to-market of interest rate swap related to our term loan. Foreign exchange gain (loss), net. We recorded foreign exchange loss, net of $2. 0 million for the three months ended September 27, 2019, compared with $3. 1 million gain for the three months ended September 28, 2018. Income before income taxes. We recorded income before income taxes of $28. 1 million for the three months ended September 27, 2019, compared with $29. 7 million for the three months ended September 28, 2018. Income tax expense. Our provision for income tax reflects an effective tax rate of 5. 6% and 6. 7% for the three months ended September 27, 2019 and September 28, 2018, respectively. The decrease was primarily due to the fact that we had lower income subject to tax during the first quarter of fiscal year 2020 as compared to the same period in fiscal year 2019. Net income. We recorded net income of $26. 0 million, or 6. 5% of total revenues, for the three months ended September 27, 2019, compared with $27. 9 million, or 7. 4% of total revenues, for the three months ended September 28, 2018. The decrease was mainly due to (1) an increase in SG&amp;A expenses of $1. 6 million. (2) a net decrease of interest income and expenses of $ 1. 1 million. and (3) a net decrease of foreign exchange gain of $5. 0 million, offset by an increase in gross profit of $5. 7 million. Other comprehensive income. We recorded other comprehensive loss of $0. 2 million, or 0. 1% of total revenues, for the three months ended September 27, 2019, compared with other comprehensive income of $87 thousand, or 0. 0% of total revenues, for the three months ended September 28, 2018. Liquidity and Capital Resources  Cash Flows and Working Capital  We primarily finance our operations through cash flow from operations. As of September 27, 2019 and September 28, 2018, we had cash, cash equivalents, and short-term investments of $406. 8 million and $352. 4 million, respectively, and outstanding debt of $60. 9 million and $63. 4 million, respectively. Our cash and cash equivalents, which primarily consist of cash on hand, demand deposits, and liquid investments with original maturities of three months or less, are placed with banks and other financial institutions. The weighted-average interest rate on our cash and cash equivalents for the three months ended September 27, 2019 and September 28, 2018 was 2. 0% and 1. 9%, respectively. Our cash investments are made in accordance with an investment policy approved by the audit committee of our board of directors. In general, our investment policy requires that securities purchased be rated A1, P-1, F1 or better. No security may have an effective maturity that exceeds three years. Our investments in fixed income securities are primarily classified as available-for-sale  and are recorded at fair value. The cost of securities sold is based on the specific identification method. Unrealized gains and losses on these securities are recorded as other comprehensive income (loss) and are reported as a separate component of shareholders’ equity. During the three months ended September 27, 2019, we paid off an existing term loan of $60. 9 million under our previous Bank of America Facility Agreement and our subsidiaries in Thailand drew down a new term loan of $60. 9 million under a new Credit Facility Agreement with the Bank of Ayudhya Public Company Limited. As a result, as of September 27, 2019, we had a long-term borrowing of $60. 9 million under our new Credit Facility Agreement. (See Note 13 for further details. ) We anticipate that our internally generated working capital, along with our cash and cash equivalents will be adequate to repay these obligations. To better manage our cash on hand, we held short-term investments of $238. 3 million as of September 27, 2019. 38          We believe that our current cash and cash equivalents, marketable securities, cash flow from operations, and funds available through our credit facility will be sufficient to meet our working capital and capital expenditure needs for at least the next 12 months. Our ability to sustain our working capital position is subject to a number of risks that we discuss in Part II, Item 1A of this Quarterly Report on Form 10-Q. We also believe that our current manufacturing capacity is sufficient to meet our anticipated production requirements for at least the next few quarters. The following table shows our cash flows for the periods indicated:. Operating Activities  Net cash provided by operating activities decreased by $31. 9 million, or 92. 3%, to $2. 6 million for the three months ended September 27, 2019, compared with net cash provided by operating activities of $34. 6 million for the three months ended September 28, 2018. This decrease was primarily due to (1) an increase of $34. 4 million in payments to trade accounts payable offset by (1) an increase in share-based compensation of $1. 0 million and (2) an increase in inventory of $1. 3 million. Investing Activities  Net cash provided by investing activities decreased by $24. 9 million, or 68. 1%, to $11. 7 million for the three months ended September 27, 2019, compared with net cash provided by investing activities of $36. 6 million for the three months ended September 28, 2018. This decrease was primarily due to (1) an increase in purchases of short-term investments, net of proceeds from sales and maturities of $23. 8 million. and (2) an increase in the purchase of property, plant and equipment and intangibles of $1. 1 million. Financing Activities  Net cash used in financing activities decreased by $8. 9 million, or 66. 9%, to $4. 4 million for the three months ended September 27, 2019, compared with net cash used in financing activities of $13. 3 million for the three months ended September 28, 2018. This decrease was primarily due to (1) a decrease in withholding tax related to net share settlement of restricted share units of $4. 8 million and (2) the release of restricted cash in connection with business acquisition of $3. 5 million in the first quarter of fiscal year 2019. Off-Balance Sheet Commitments and Arrangements  As of September 27, 2019, we had two outstanding standby letters of credit, one for 16. 2 million Euros, and the other for 6. 0 million Euros related to our support of a customer’s transfer of certain manufacturing operations from Berlin, Germany to our facilities in Thailand. As of September 27, 2019, the standby letters of credit were backed by cash collateral of $29. 6 million. Recent Accounting Pronouncements  See Note 2 of Notes to Unaudited Condensed Consolidated Financial Statements for recent accounting pronouncements that could have an effect on us. 39.</t>
  </si>
  <si>
    <t>FN</t>
  </si>
  <si>
    <t>Fabrinet</t>
  </si>
  <si>
    <t>1409775</t>
  </si>
  <si>
    <t>Management's Discussion and Analysis of Financial Condition and Results of Operations Critical Accounting Policies The accounting principles followed by the Company and the methods of applying these principles conform with accounting principles generally accepted in the United States of America and with general practices within the banking industry. The Company’s critical accounting policy relates to the allowance for loan losses. This critical accounting policy requires the use of estimates, assumptions and judgments which are based on information available as of the date of the financial statements. Accordingly, as this information changes, future financial statements could reflect the use of different estimates, assumptions and judgments. Certain determinations inherently have a greater reliance on the use of estimates, assumptions and judgments and, as such, have a greater possibility of producing results that could be materially different than originally reported. The Company’s significant accounting policies and changes in accounting principles and effects of new accounting pronouncements are discussed in detail in Note 1 in the Notes to Consolidated Financial Statements in the Company’s Annual Report on Form 10-K for the year ended December 31, 2018. Additional disclosures regarding the effects of new accounting pronouncements are included in Note 1, Basis of Presentation, in the Notes to the Unaudited Condensed Consolidated Financial Statements, included herein. Executive Overview Financial PerformanceConsolidated net income attributable to the Company for the three months ended September 30, 2019 was $182. 4 million compared to $174. 1 million earned during the three months ended September 30, 2018. The Company’s results of operations for the three months ended September 30, 2019, reflected higher noninterest income and lower noninterest expense and income tax expense partially offset by higher provision for loan losses and lower net interest income. Net interest income totaled $641. 0 million for the three months ended September 30, 2019 compared to $658. 3 million for the three months ended September 30, 2018. Net interest income for the three months ended September 30, 2019 was impacted by higher funding costs. The net interest margin for the three months ended September 30, 2019 was 3. 07%, compared to 3. 27% for the three months ended September 30, 2018. The provision for loan losses was $140. 6 million for the three months ended September 30, 2019 compared to $95. 0 million for the three months ended September 30, 2018. The increase in provision for loan losses for the three months ended September 30, 2019 was driven by higher losses within the consumer direct loan portfolio as well as well as an increase in losses in the commercial, financial and agricultural loan portfolio. Net charge-offs for the three months ended September 30, 2019 totaled $176. 1 million compared to $79. 6 million for the three months ended September 30, 2018. The increase in net charge-offs for the three months ended September 30, 2019 as compared to the corresponding period in 2018 was primarily driven by a $56. 0 million increase in commercial, financial and agricultural net charge-offs, which includes a $40. 0 million charge-off of one health care loan, and a $35. 2 million increase in consumer direct net charge-offs. Noninterest income increased to $321. 3 million for the three months ended September 30, 2019 compared to $258. 5 million for the three months ended September 30, 2018. The primary drivers of the increase in noninterest income were a $6. 2 million increase in card and merchant processing, a $2. 6 million increase in money transfer income, a $14. 4 million increase in investment banking and advisory fees, a $21. 0 million increase in investment securities gains, and a $13. 0 million increase in other noninterest income due to a $10. 2 million increase in the value of the SBIC investments and a $2. 7 million increase in gain on sale of fixed assets. Noninterest expense decreased $6. 6 million to $598. 9 million for the three months ended September 30, 2019 compared to $605. 5 million for the three months ended September 30, 2018. The decrease was driven by a $15. 0 million decrease in other noninterest expense primarily attributable to a decrease in FDIC insurance expense offset by a $2. 4 million increase in salaries, benefits and commissions, a $4. 5 million increase in professional services, and a $1. 9 million increase in money transfer expense. Income tax expense was $39. 9 million for the three months ended September 30, 2019 compared to $41. 8 million for the three months ended September 30, 2018. This resulted in an effective tax rate of 17. 9% for the three months ended September 30, 2019 and 19. 3% for three months ended September 30, 2018. The decrease in the tax rate was 62primarily driven by lower net income before taxes relative to permanent income tax differences for the three months ended September 30, 2019. The Company's total assets at September 30, 2019 were $92. 9 billion, an increase of $2. 0 billion from December 31, 2018 levels. Total loans, excluding loans held for sale, were $63. 3 billion at September 30, 2019, a decrease of $1. 9 billion or 2. 9% from year-end December 31, 2018 levels. The decrease in loans was primarily due to the sale of approximately $1. 2 billion in commercial loans to BBVA, S. A. New York Branch. Deposits increased $1. 4 billion or 1. 9% compared to December 31, 2018. Total shareholder's equity at September 30, 2019 was $14. 1 billion, an increase of $589 million compared to December 31, 2018. Capital and RegulatoryUnder the Basel III transitional provisions, the Company's Tier1 and CET1 ratios were 13. 24% and 12. 89%, respectively, at September 30, 2019 compared to 12. 33% and 12. 00%, respectively, at December 31, 2018. In October 2019, the federal banking agencies issued final rules that adjust the thresholds at which certain enhanced prudential standards and BASEL III capital and liquidity requirements apply to FBOs, including BBVA, and the U. S. IHCs of FBOs, including the Parent, pursuant to EGRRCPA. These rules establish risk-based categories for FBOs and their U. S. IHCs that determine whether and to what extent enhanced prudential standards and certain capital and liquidity requirements apply to FBOs and their U. S. IHCs. Once these rules are effective, BBVA and the Parent will be subject to less restrictive enhanced prudential standards and capital and liquidity requirements than under current regulations. In addition, in October 2019 the Federal Reserve Board and the FDIC issued a final rule that reduces or eliminates resolution planning requirements for institutions that fall into certain risk-based categories. Once this rule is effective, BBVA, the Company and the Bank will be subject to reduced resolution planning requirements. The Company is currently evaluating what effect these final rules will have on the Company, its subsidiaries, or these entities' activities, reporting of financial condition and/or results of operations. In August and September 2019, the five regulatory agencies charged with implementing the Volcker Rule released  final amendments to the Volcker Rule regulations that tailor the Volcker Rule's compliance requirements to the amount of a firm's trading activity, revise the definition of a trading account, clarify certain key provisions in the Volcker Rule, and simplify the information that covered entities are required to provide to regulatory agencies. The Company is of the view that the impact of the Volcker Rule and the amendments to the Volcker Rule is not material to its business operations. LiquidityThe Company’s sources of liquidity include customers’ interest-bearing and noninterest-bearing deposit accounts, loan principal and interest payments, investment securities, short-term investments and borrowings. As a holding company, the Parent’s primary source of liquidity is dividends from the Bank. Due to the net earnings restrictions on dividend distributions under Alabama law, the Bank must obtain regulatory approval prior to paying any dividends. Any dividends paid by the Parent must be set forth as capital actions in the Company's capital plan and not objected to by the Federal Reserve Board. The Federal Reserve Board will no longer take action to require the Company to comply with the Federal Reserve Board’s LCR rule until it formally amends its regulations to implement the EGRRCPA. In October 2019, the Federal Reserve Board finalized a rule formally amending its regulations to no longer require the Company to comply with the LCR rule once the amendment becomes effective. At September 30, 2019, the Company's LCR was 144% and was fully compliant with the LCR requirements. Management believes that the current sources of liquidity are adequate to meet the Company’s requirements and plans for continued growth. 63Analysis of Results of OperationsConsolidated net income attributable to the Company totaled $182. 4 million and $174. 1 million for the three months ended September 30, 2019 and 2018, respectively. The Company’s results of operations for the three months ended September 30, 2019, reflected higher noninterest income and lower noninterest expense and income tax expense offset by higher provision for loan losses and lower net interest income. Consolidated net income attributable to the Company totaled $482. 4 million and $566. 1 million for the nine months ended September 30, 2019 and 2018, respectively. The Company’s results of operations for the nine months ended September 30, 2019, reflected higher net interest income and noninterest income and lower income tax expense offset by higher provision for loan losses and noninterest expense. Net Interest Income and Net Interest MarginNet interest income is the principal component of the Company’s income stream and represents the difference, or spread, between interest and fee income generated from earning assets and the interest expense paid on deposits and borrowed funds. Fluctuations in interest rates as well as changes in the volume and mix of earning assets and interest bearing liabilities can impact net interest income. The following discussion of net interest income is presented on a fully taxable equivalent basis, unless otherwise noted, to facilitate performance comparisons among various taxable and tax-exempt assets. Three Months Ended September 30, 2019 and 2018Net interest income totaled $641. 0 million for the three months ended September 30, 2019 compared to $658. 3 million for the three months ended September 30, 2018. Net interest income on a fully taxable equivalent basis totaled $653. 9 million for the three months ended September 30, 2019, a decrease of $17. 5 million compared with $671. 4 million for the three months ended September 30, 2018. The decrease in net interest income was primarily the result of an increase in interest expense on interest bearing deposits offset by increases in interest income on loans and investment securities. Net interest margin was 3. 07% for the three months ended September 30, 2019 compared to 3. 27% for the three months ended September 30, 2018. The 20 basis point decrease in net interest margin was primarily driven by higher funding costs. The fully taxable equivalent yield for the three months ended September 30, 2019, on the loan portfolio was 4. 88% compared to 4. 71% for the same period in 2018. The 17 basis point increase was primarily driven by the timing of the Federal Reserve Board's increase of benchmark rates in September and December of 2018 compared to the lowering of the benchmark rates in July and September of 2019. The fully taxable equivalent yield on the investment securities portfolio was 2. 20% for the three months ended September 30, 2019 compared to 2. 04% for the three months ended September 30, 2018. The increase was a result of higher interest rates during the three months ended September 30, 2019 as compared to rates during the three months ended September 30, 2018 partially offset by higher levels of premium amortization as actual and expected prepayments have decreased. The average rate paid on interest bearing deposits was 1. 55% for the three months ended September 30, 2019 compared to 1. 12% for the three months ended September 30, 2018 and reflects the impact of higher funding costs on interest bearing deposit offerings including savings, money market and CD products. The average rate paid on FHLB and other borrowings for the three months ended September 30, 2019 was 3. 39% compared to 3. 34% for the corresponding period in 2018. Nine Months Ended September 30, 2019 and 2018Net interest income totaled $2. 0 billion for the nine months ended September 30, 2019 compared to $1. 9 billion for the nine months ended September 30, 2018. 64Net interest income on a fully taxable equivalent basis totaled $2. 0 billion for both the nine months ended September 30, 2019 and the nine months ended September 30, 2018. Net interest margin was 3. 24% for the nine months ended September 30, 2019 compared to 3. 28% for the nine months ended September 30, 2018. The 4 basis point decrease in net interest margin was primarily driven by the impact of higher funding costs. The fully taxable equivalent yield for the nine months ended September 30, 2019, for the loan portfolio was 4. 97% compared to 4. 57% for the same period in 2018. The 40 basis point increase was primarily driven by the impact of higher interest rates during the first half of 2019 as the Federal Reserve Board did not lower benchmark rates until July and September of 2019. The fully taxable equivalent yield on the investment securities portfolio was 2. 32% for the nine months ended September 30, 2019 compared to 2. 06% for the nine months ended September 30, 2018. The 26 basis point increase was a result of higher interest rates for the nine months ended September 30, 2019 compared to the nine months ended September 30, 2018. The average rate paid on interest bearing deposits was 1. 51% for the nine months ended September 30, 2019 compared to 0. 97% for the nine months ended September 30, 2018 and reflects the impact of higher interest rates offered on savings and money market products. The average rate paid on FHLB and other borrowings for the nine months ended September 30, 2019 was 3. 46% compared to 3. 21% for the corresponding period in 2018. The 25 basis point increase was primarily driven by the impact of higher rate FHLB advances as well as the impact of the $600 million issuance of unsecured senior notes in August 2019. 65The following table sets forth the major components of net interest income and the related annualized yields and rates. 6667Provision for Loan LossesThe provision for loan losses is the charge to earnings that management determines to be necessary to maintain the allowance for loan losses at a sufficient level reflecting management's estimate of probable incurred losses in the loan portfolio. Three Months Ended September 30, 2019 and 2018For the three months ended September 30, 2019, the Company recorded $140. 6 million of provision for loan losses compared to $95. 0 million for the three months ended September 30, 2018. The increase in provision for loan losses for the three months ended September 30, 2019 was primarily attributable to higher losses within the consumer direct loan portfolio as well as an increase in losses in the commercial, financial and agricultural loan portfolio during the three months ended September 30, 2019. The Company recorded net charge-offs of $176. 1 million during the three months ended September 30, 2019 compared to $79. 6 million during the corresponding period in 2018. The increase in net charge-offs for the three months ended September 30, 2019, as compared to the corresponding period in 2018, was primarily driven by a $56. 0 million increase in commercial, financial and agricultural net charge-offs, which includes a $40. 0 million charge-off of one health care loan, and a $35. 2 million increase in consumer direct net charge-offs. Net charge-offs were 1. 10% of average loans for the three months ended September 30, 2019 compared to 0. 49% of average loans for the three months ended September 30, 2018. For further discussion and analysis of the allowance for loan losses, refer to the discussion of lending activities found later in this section. Also, refer to Note 3, Loans and Allowance for Loan Losses, in the Notes to the Unaudited Condensed Consolidated Financial Statements for additional disclosures. Nine Months Ended September 30, 2019 and 2018For the nine months ended September 30, 2019, the Company recorded $477. 9 million of provision for loan losses compared to $243. 3 million for the nine months ended September 30, 2018. The increase in provision for loan losses was primarily attributable to higher losses within the consumer direct loan portfolio as well as an increase in the allowance on individually evaluated nonperforming loans in the commercial, financial and agricultural loan portfolio during the nine months ended September 30, 2019. The Company recorded net charge-offs of $421. 0 million during the nine months ended September 30, 2019 compared to $210. 6 million during the corresponding period in 2018. The increase in net charge-offs for the nine months ended September 30, 2019 as compared to the corresponding period in 2018 was driven in part by an $87. 7 million increase in commercial, financial and agricultural net charge-offs as well as a $91. 0 million increase in consumer direct net charge-offs and an $11. 0 million increase in consumer indirect net charge-offs. Net charge-offs were 0. 88% of average loans for the nine months ended September 30, 2019 compared to 0. 45% of average loans for the nine months ended September 30, 2018. 68Noninterest IncomeThe following table presents the components of noninterest income. Three Months Ended September 30, 2019 and 2018Noninterest income was $321. 3 million for the three months ended September 30, 2019, compared to $258. 5 million for the three months ended September 30, 2018. The increase in noninterest income was primarily driven by increases in card and merchant processing fees, money transfer income, investment banking and advisory fees, investment securities gains and other noninterest income. Card and merchant processing fees represents income related to customers' utilization of their debt and credit cards, as well as interchange income and merchants' discounts. Income from card and merchant processing fees increased to $50. 4 million for the three months ended September 30, 2019, compared to $44. 2 million for the three months ended September 30, 2018. The primary contributor to this increase was a $5. 3 million increase in interchange income related to growth in the number of accounts as well as an increase in current customers' spending volumes. Money transfer income represents income from the Parent's wholly owned subsidiary, BBVA Transfer Holdings, Inc. , which engages in money transfer services, including money transmission and foreign exchange services. Income from money transfer services increased to $26. 0 million for the three months ended September 30, 2019, compared to $23. 4 million for the three months ended September 30, 2018 driven by an increase in transaction volumes when compared to the same period in 2018. Investment banking and advisory fees primarily represent income from BSI. Income from investment banking and advisory fees increased to $28. 3 million for the three months ended September 30, 2019, compared to $14. 0 million for the three months ended September 30, 2018. The primary driver of this increase was an increase in debt capital markets activity during the three months ended September 30, 2019 compared to the same period in 2018. Investment securities gains, net were $21. 0 million for the three months ended September 30, 2019. See, “—Debt Securities” for more information related to the debt securities sales. Other income is comprised of income recognized that does not typically fit into one of the other noninterest income categories and includes various fees associated with letters of credit, syndications, ATMS and foreign exchange. Other noninterest income increased to $66. 2 million for the three months ended September 30, 2019, compared to $53. 3 million for the three months ended September 30, 2018, due to a $10. 2 million increase in the value of the SBIC investments and a $2. 7 million increase in gain on sale of fixed assets. 69Nine Months Ended September 30, 2019 and 2018Noninterest income was $863. 4 million for the nine months ended September 30, 2019, compared to $786. 3 million for the nine months ended September 30, 2018. The increase in noninterest income was primarily driven by increases in service charges on deposit accounts, card and merchant processing fees, money transfer income, investment banking and advisory fees, investment securities gains and other noninterest income partially offset by decreases in mortgage banking and corporate and correspondent investment sales. Service charges on deposit accounts increased to $185. 8 million for the nine months ended September 30, 2019, compared to $175. 1 million for the nine months ended September 30, 2018 due primarily to continued customer account growth and increases in non-sufficient fund activity in 2019 when compared to 2018. Income from card and merchant processing fees increased to $146. 7 million for the nine months ended September 30, 2019, compared to $127. 9 million for the nine months ended September 30, 2018, due to a $15. 1 million increase in interchange income related to growth in the number of accounts. Additionally, merchant income and cash advance fees also increased $3. 7 million in 2019 when compared to 2018. Income from money transfer services increased to $73. 3 million for the nine months ended September 30, 2019, compared to $68. 0 million for the nine months ended September 30, 2018, driven by an increase in transaction volumes when compared to the same period in 2018. Income from investment banking and advisory fees increased to $67. 9 million for the nine months ended September 30, 2019, compared to $62. 4 million for the nine months ended September 30, 2018. The increase was driven primarily by an increase in underwriting activity during the nine months ended September 30, 2019 compared to the same period in 2018. Income from corporate and correspondent investment sales decreased to $24. 3 million for the nine months ended September 30, 2019, compared to $40. 9 million for the nine months ended September 30, 2018, primarily driven by a decline in customer interest rate and foreign exchange swap income due to a decrease in interest rate contract and foreign exchange sales as well as valuation adjustments on interest rate contracts for the nine months ended September 30, 2019 compared to the same period in 2018. Mortgage banking for the nine months ended September 30, 2019 was $19. 0 million, a decrease of $4. 1 million compared to the nine months ended September 30, 2018. The decrease in mortgage banking income was driven by a decrease in the valuation related to MSRs due to a decline in interest rates during 2019 when compared to 2018. Investment securities gains, net were $30. 0 million for the nine months ended September 30, 2019. See, “—Debt Securities” for more information related to the debt securities sales. Other noninterest income increased to $182. 1 million for the nine months ended September 30, 2019, compared to $154. 6 million for the nine months ended September 30, 2018, due in part to a $31. 0 million increase in the value of the SBIC investments and an $8. 8 million increase related to gains on the sale of fixed assets partially offset by a $10. 3 million decrease in service and referral income with BBVA and its affiliates. 70Noninterest ExpenseThe following table presents the components of noninterest expense. Three Months Ended September 30, 2019 and 2018Noninterest expense was $598. 9 million for the three months ended September 30, 2019, a decrease of $6. 6 million compared to $605. 5 million for the three months ended September 30, 2018. The decrease in noninterest expense was primarily driven by a decrease in other noninterest expense offset by increases in salaries, benefits and commissions, professional services, and money transfer expense. Salaries, benefits and commissions expense increased to $295. 1 million during the three months ended September 30, 2019, compared to $292. 7 million for the three months ended September 30, 2018, related to increases in full time salaries due to annual merit increases and increases in deferred compensation plans as well as higher costs associated with benefits. Professional services represents fees incurred for the various support functions, which includes legal, consulting, outsourcing and other professional related fees. Professional services increased $4. 5 million during the three months ended September 30, 2019, to $72. 9 million compared to $68. 4 million for the corresponding period in 2018 due to a $1. 7 million increase professional services paid to BBVA and a $1. 6 million increase in bankcard fees. Money transfer expense represents expense from the Parent's wholly owned subsidiary, BBVA Transfer Holdings, Inc. , which engages in money transfer services, including money transmission and foreign exchange services. Money transfer expense increased to $18. 0 million during the three months ended September 30, 2019, compared to $16. 1 million for the corresponding period in 2018 due to an increase in transaction volumes. Other noninterest expense includes FDIC insurance, marketing, communications, postage, supplies, subscriptions, provision for unfunded commitments and gains and losses on the sales and write-downs of OREO. Other noninterest expense decreased $15. 0 million during the three months ended September 30, 2019, to $106. 7 million compared to $121. 8 million for the three months ended September 30, 2018 primarily attributable to a $17. 1 million decrease in FDIC insurance expense. Nine Months Ended September 30, 2019 and 2018Noninterest expense increased $31. 2 million to $1. 8 billion for the nine months ended September 30, 2019 compared to the nine months ended September 30, 2018. Noninterest expense was impacted by increases in salaries, benefits and commissions, professional services and money transfer expense. Salaries, benefits and commissions expense increased to $884. 1 million during the nine months ended September 30, 2019, compared to $869. 0 million for the nine months ended September 30, 2018, related to increases in full time 71salaries due to annual merit increases and increases in deferred compensation plans as well as higher costs associated with benefits. Professional services increased $13. 0 million during the nine months ended September 30, 2019, to $210. 6 million compared to $197. 6 million for the corresponding period in 2018 due to a $5. 9 million increase in outsourcing and professional services paid to BBVA, a $3. 1 million increase in services related to credit reporting, a $3. 1 million increase in bankcard fees. Money transfer expense increased to $50. 3 million during the nine months ended September 30, 2019, compared to $46. 1 million for the corresponding period in 2018 due to an increase in transaction volumes. Income Tax ExpenseThree Months Ended September 30, 2019 and 2018The Company’s income tax expense totaled $39. 9 million and $41. 8 million for the three months ended September 30, 2019 and 2018, respectively. The effective tax rate was 17. 9% for the three months ended September 30, 2019 and 19. 3% for the three months ended September 30, 2018. The decrease in the tax rate was primarily driven by lower net income before taxes relative to permanent income tax differences for the three months ended September 30, 2019. Nine Months Ended September 30, 2019 and 2018The Company’s income tax expense totaled $106. 0 million and $151. 8 million for the nine months ended September 30, 2019 and 2018, respectively. The effective tax rate was 18. 0% for the nine months ended September 30, 2019 and 21. 1% for the nine months ended September 30, 2018. The decrease in the tax rate was primarily driven by lower net income before taxes relative to permanent income tax differences for the nine months ended September 30, 2019. Additionally, the tax rate for the nine months ended September 30, 2018 was also impacted by $11. 4 million of additional income tax expense related to the correction of an error in prior periods that resulted from an incorrect calculation of the proportional amortization of the Company's Low Income Housing Tax Credit investments. Analysis of Financial ConditionA review of the Company’s major balance sheet categories is presented below. Federal Funds Sold, Securities Purchased Under Agreements to Resell and Interest Bearing DepositsFederal funds sold, securities purchased under agreements to resell and interest bearing deposits totaled $5. 4 billion at September 30, 2019, compared to $2. 1 billion December 31, 2018. The increase was primarily driven by a $3. 0 billion increase in interest bearing deposits with the Federal Reserve. Trading Account AssetsTrading account assets totaled $564 million at September 30, 2019, compared to $238 million December 31, 2018. The increase in trading account assets primarily related to increases in the fair value of interest rate derivative contracts for customers. Debt SecuritiesAt September 30, 2019, the securities portfolio included $7. 6 billion in available for sale debt securities and $6. 3 billion in held to maturity debt securities for a total debt securities portfolio of $13. 9 billion, an increase of $80 million compared with December 31, 2018. During the nine months ended September 30, 2019, the Company received proceeds of $2. 4 billion related to the sale of U. S. Treasury securities and agency mortgage-backed securities classified as available for sale which resulted in a net gain of $30. 0 million. The Company also purchased approximately $3. 7 billion of U. S. Treasury securities, agency collateralized mortgage obligations and states and political subdivision securities that were classified as held to maturity. The Company recognized $113 thousand and $592 thousand in OTTI charges during the nine months ended September 30, 2019 and 2018, respectively. While all securities are reviewed by the Company for OTTI, the securities 72primarily impacted by credit impairment are held to maturity non-agency collateralized mortgage obligations. Refer to Note 2, Debt Securities Available for Sale and Debt Securities Held to Maturity, in the Notes to the Unaudited Condensed Consolidated Financial Statements for further details. Lending ActivitiesThe Company groups its loans into portfolio segments based on internal classifications reflecting the manner in which the allowance for loan losses is established and how credit risk is measured, monitored and reported. Commercial loans are comprised of commercial, financial and agricultural, real estate — construction, and commercial real estate–mortgage loans. Consumer loans are comprised of residential real estate — mortgage, equity lines of credit, equity loans, credit cards, consumer direct and consumer indirect loans. The following table presents the composition of the loan portfolio. Loans and loans held for sale, net of unearned income, totaled $63. 5 billion at September 30, 2019, a decrease of $1. 8 billion from December 31, 2018. During the nine months ended September 30, 2019, the Company sold to BBVA, S. A. New York Branch approximately $1. 2 billion of commercial loans. See Note 3, Loans and Allowance for Loan Losses, and Note 4, Loan Sales and Servicing, in the Notes to the Unaudited Condensed Consolidated Financial Statements for additional discussion. Asset QualityNonperforming assets, which includes nonaccrual loans, nonaccrual loans held for sale, accruing loans 90 days past due, accruing TDRs 90 days past due, foreclosed real estate and other repossessed assets, totaled $757 million at September 30, 2019, a decrease of $84 million compared to $840 million at December 31, 2018. As a percentage of total loans and loans held for sale, foreclosed real estate and other repossessed assets, nonperforming assets were 1. 19% at September 30, 2019 compared with 1. 29% at December 31, 2018. The Company defines potential problem loans as commercial loans rated substandard or doubtful that do not mee</t>
  </si>
  <si>
    <t>1409947</t>
  </si>
  <si>
    <t>Management's DISCUSSION AND ANALYSIS OF FINANCIAL CONDITION AND RESULTS OF OPERATIONS. Cautionary Statement Regarding Forward-Looking. Statements. Certain statements in this Quarterly Report. on Form 10-Q (“Quarterly Report”) and the documents Ridgewood Energy W Fund, LLC (the “Fund”) has incorporated. by reference into this Quarterly Report, other than purely historical information, including estimates, projections, statements. relating to the Fund’s business plans, strategies, objectives and expected operating results, and the assumptions upon which. those statements are based, are “forward-looking statements” within the meaning of the U. S. Private Securities Litigation. Reform Act of 1995 that are based on current expectations and assumptions and are subject to risks and uncertainties that may cause. actual results to differ materially from the forward-looking statements. You are therefore cautioned against relying on any such. forward-looking statements. Forward-looking statements can generally be identified by words such as “believe,” “project,”. “expect,” “anticipate,” “estimate,” “intend,” “strategy,” “plan,”. “target,” “pursue,” “may,” “will,” “will likely result,” and similar. expressions and references to future periods. Examples of events that could cause actual results to differ materially from historical. results or those anticipated include weather conditions, such as hurricanes, changes in market and other conditions affecting the. pricing, production and demand of oil and natural gas, the cost and availability of equipment, and changes in domestic and foreign. governmental regulations. Examples of forward-looking statements made herein include statements regarding projects, investments,. insurance, capital expenditures and liquidity. Forward-looking statements made in this document speak only as of the date on which. they are made. The Fund undertakes no obligation to update or revise publicly any forward-looking statements, whether as a result. of new information, future events or otherwise, except as required by law. Critical Accounting Policies and Estimates. There were no changes to the Fund’s. critical accounting policies and estimates from those disclosed in its Annual Report on Form 10-K for the year ended December 31,. 2018. Overview of the Fund’s Business. The Fund was organized primarily to acquire. interests in oil and natural gas properties located in the United States offshore waters of Texas, Louisiana and Alabama in the. Gulf of Mexico. The Fund’s primary investment objective is to generate cash flow for distribution to its shareholders by. generating returns across a portfolio of oil and natural gas projects. Distributions to shareholders are made in accordance with. the Fund’s limited liability company agreement (the “LLC Agreement”). Ridgewood Energy Corporation (the “Manager”). is the Manager, and as such, has direct and exclusive control over the management of the Fund’s operations. The Manager performs,. or arranges for the performance of, the management, advisory and administrative services required for the Fund’s operations. As compensation for its services, the Manager is entitled to an annual management fee, payable monthly, equal to 2. 5% of the total. capital contributions made by the Fund’s shareholders, net of cumulative dry-hole and related well costs incurred by the. Fund. The Fund does not currently, nor is there any plan to, operate any project in which the Fund participates. The Manager enters. into operating agreements with third-party operators for the management of all exploration, development and producing operations,. as appropriate. The Manager also participates in distributions. Commodity Price Changes. Changes in oil. and natural gas commodity prices may significantly affect liquidity and expected operating results. Declines in oil and natural. gas commodity prices not only reduce revenues and profits but could also reduce the quantities of reserves that are commercially. recoverable and result in non-cash charges to earnings due to impairment. Oil and natural. gas commodity prices have been subject to significant fluctuations during the past several years. The Fund anticipates price cyclicality. in its planning and believes it is well positioned to withstand price volatility. The Fund will continue to closely manage and. coordinate its capital spending estimates within its expected cash flows to provide for future development costs of its producing. projects, as budgeted. See “Results of Operations” under this Item 2. “Management’s Discussion and Analysis. of Financial Condition and Results of Operations” of this Quarterly Report for more information on the average oil and natural. gas prices received by the Fund during the three and nine months ended September 30, 2019 and 2018 and the effect of such average. prices on the Fund’s results of operations. If oil and natural gas commodity prices decline, even if only for a short period. of time, the Fund’s results of operations and liquidity will be adversely impacted. Market pricing for oil and natural gas. is volatile and is likely to continue to be volatile in the future. This volatility is caused by numerous factors and market conditions. that the Fund cannot control or influence. Therefore, it is impossible to predict the future price of oil and natural gas with. any certainty. Factors affecting market pricing for oil and natural gas include:. Business Update. Information regarding the Fund’s. current projects, all of which are located in the United States offshore waters in the Gulf of Mexico, is provided in the following. table. See “Liquidity Needs” under this Item 2. “Management’s Discussion and Analysis of Financial Condition. and Results of Operations” of this Quarterly Report for information regarding the funding of the Fund’s capital commitments. Results of Operations. The following table summarizes the Fund’s. results of operations during the three and nine months ended September 30, 2019 and 2018, and should be read in conjunction with. the Fund’s financial statements and notes thereto included within Item 1. “Financial Statements” in Part I of. this Quarterly Report. Overview. The following table. provides information related to the Fund’s oil and natural gas production and oil and gas revenue during the three and nine. months ended September 30, 2019 and 2018. Natural gas liquid sales are included within gas sales. The increases in the production days were. primarily related to the commencement of production of two wells in the Beta Project, one well during third quarter 2018 and one. well during first quarter 2019. During the nine months ended September 30, 2019, the decreases in oil and gas sales volumes were. primarily related to the Liberty Project, which experienced a decrease in production primarily as a result of periodic shut-ins. during 2019 due to mechanical work. See additional discussion in “Business Update” section above. Oil and Gas Revenue. Oil. and gas revenue during the three months ended September 30, 2019 was $2. 5 million, a decrease of $0. 6 million from the three months. ended September 30, 2018. The decrease was attributable to decreased oil and gas prices totaling $0. 6 million, partially offset. by increased oil sales volume totaling $0. 1 million. Oil and gas revenue during the nine months. ended September 30, 2019 was $7. 2 million, a decrease of $1. 8 million from the nine months ended September 30, 2018. The decrease. was attributable to decreased sales volume totaling $1. 1 million coupled with decreased oil and gas prices totaling $0. 8 million. See “Overview” above for factors. that impact the oil and gas revenue volume and rate variances. Other Revenue. Other revenue. is generated from the Fund’s production handling, gathering and operating services agreement with an affiliated entity and. other third parties. There were no such amounts recorded during the three and nine months ended September 30, 2018. Depletion and Amortization. Depletion and amortization during the three months ended September 30, 2019 was $1. 0 million, a decrease of $0. 1 million from the. three months ended September 30, 2018. The decrease was primarily attributable to a decrease in the average depletion rate. Depletion and amortization during the nine. months ended September 30, 2019 was $2. 8 million, a decrease of $1. 3 million from the nine months ended September 30, 2018. The. decrease was attributable to a decrease in the average depletion rate totaling $0. 8 million coupled with a decrease in production. volumes totaling $0. 6 million. The decreases in the average depletion. rates were primarily attributable to lower cost of reserves from the Beta Project. Depletion and amortization was also impacted. by the partial sale of working interest in the Beta Project during third quarter 2018. See “Overview” above for certain. factors that impact the depletion and amortization volume and rate variances. Depletion and amortization rates may also be impacted. by changes in reserve estimates provided annually by the Fund’s independent petroleum engineers. Operating Expenses. Operating. expenses represent costs specifically identifiable or allocable to the Fund’s wells, as detailed in the following table. Lease operating expense and transportation. and processing expense relate to the Fund’s producing projects. Insurance expense represents premiums related to the Fund’s. projects, which vary depending upon the number of wells producing or drilling. Workover expense represents costs to restore or. stimulate production of existing reserves. Accretion expense relates to the asset retirement obligations established for the Fund’s. oil and gas properties. Production costs, which include lease operating. expense, transportation and processing expense and insurance expense, were $0. 3 million ($5. 02 per barrel of oil equivalent or. “BOE”) and $0. 9 million ($6. 40 per BOE) during the three and nine months ended September 30, 2019, respectively, compared. to $0. 4 million ($7. 19 per BOE) and $1. 0 million ($6. 08 per BOE) during the three and nine months ended September 30, 2018, respectively. Production costs remained relatively consistent during the three and nine months ended September 30, 2019 compared to the three. and nine months ended September 30, 2018. The decrease in production costs per BOE during the three months ended September 30,. 2019 compared to the three months ended September 30, 2018 was primarily attributable to the Beta Project. The Beta Project’s. production costs per BOE declined as throughput has increased from the project or the other project that is currently tied-in to. the facility. See “Overview” above for factors that impact oil and natural gas production. Management Fees to Affiliate. An annual management fee, totaling 2. 5% of total capital contributions, net of cumulative dry-hole and related well costs incurred. by the Fund, is paid monthly to the Manager. Such fee may be temporarily waived by the Manager to accommodate the Fund’s. short-term commitments. General and Administrative Expenses. General and administrative expenses represent costs specifically identifiable or allocable to the Fund, such as accounting and. professional fees and insurance expenses. Gain on Sale of Oil and Gas Properties. During the three and nine months ended September 30, 2018, the Fund recorded a gain on sale of oil and gas properties of $0. 3 million. related to the sale of a portion of the Fund’s working interest in the Beta Project. See Note 2 of “Notes to Unaudited. Condensed Financial Statements” - “Oil and Gas Properties” contained in Item 1. “Financial Statements”. within Part I of this Quarterly Report for more information regarding the gain on sale of oil and gas properties. There was no. such amount recorded during the three and nine months ended September 30, 2019. Gain on Debt Extinguishment. During the three and nine months ended September 30, 2018, the Fund recorded a gain on debt extinguishment of $2. 3 million related. to accounting for the third amendment to the credit agreement. See Note 4 of “Notes to Unaudited Condensed Financial Statements”. - “Credit Agreement - Beta Project Financing” contained in Item 1. “Financial Statements” within Part. I of this Quarterly Report for more information regarding the gain on debt extinguishment. There was no such amount recorded during. the three and nine months ended September 30, 2019. Interest Expense, Net. Interest. expense, net is comprised of interest expense and amortization of debt discounts related to the Fund’s long-term borrowings. (see “Liquidity Needs - Credit Agreement” below for additional information), and interest income earned on cash. and cash equivalents and salvage fund. Capital Resources and Liquidity. Operating Cash Flows. Cash flows provided by operating activities. during the nine months ended September 30, 2019 were $4. 9 million, primarily related to revenue received of $7. 2 million, partially. offset by operating expenses of $1. 2 million, management fees of $0. 7 million, interest payments of $0. 3 million and general and. administrative expenses of $0. 2 million. Cash flows provided by operating activities. during the nine months ended September 30, 2018 were $7. 1 million, primarily related to revenue received of $9. 5 million, partially. offset by operating expenses of $1. 1 million, management fees of $0. 7 million, interest payments of $0. 5 million and general and. administrative expenses of $0. 2 million. Investing Cash Flows. Cash. flows used in investing activities during the nine months ended September 30, 2019 were $0. 1 million, related to capital expenditures. for oil and gas properties of $0. 7 million and investments in salvage fund of $0. 2 million, partially offset by the reimbursement. received from operator for capital expenditures of $0. 8 million relating to a portion of the cost of the Beta Project platform. slot that was utilized by the other third-party working interest owners for the Beta Project’s 8th well. The. Fund as well as other funds managed by the Manager that invested in the Beta Project elected not to participate in the drilling. of the 8th well proposed by the Beta Project operator. Cash flows used in investing activities. during the nine months ended September 30, 2018 were $1. 9 million, related to capital expenditures for oil and gas properties of. $2. 6 million and investments in salvage fund of $0. 2 million, partially offset by proceeds from sale of oil and gas properties. of $0. 9 million. Financing Cash Flows. Cash flows used in financing activities. during the nine months ended September 30, 2019 were $6. 1 million, related to manager and shareholder distributions of $4. 2 million. and the repayments of long-term borrowings of $2. 0 million. Cash flows used in financing activities. during the nine months ended September 30, 2018 were $2. 7 million, related to the repayments of long-term borrowings. Estimated Capital Expenditures. Capital expenditures for oil and gas properties. have been funded with the capital raised by the Fund in its private placement offering and through debt financing. The Fund’s. capital has been fully allocated to its projects. As a result, the Fund will not invest in any new projects and will limit its. investment activities, if any, to those projects in which it currently has a working interest. See “Business Update”. under this Item 2. “Management’s Discussion and Analysis of Financial Condition and Results of Operations” of. this Quarterly Report for information regarding the Fund’s current projects. See “Liquidity Needs” below for. additional information. Liquidity Needs. The Fund’s primary short-term liquidity. needs are to fund its operations, capital expenditures for its oil and gas properties and borrowing repayments. Such needs are. funded utilizing operating income and existing cash on-hand. As of September 30, 2019, the Fund’s. estimated capital commitments related to its oil and gas properties were $4. 5 million (which include asset retirement obligations. for the Fund’s projects of $3. 0 million), of which $7 thousand is expected to be spent during the next twelve months. Future. results of operations and cash flows are dependent on the related production of oil and gas revenues from the Beta Project. Based upon its current cash position and. its current reserve estimates, the Fund expects cash flow from operations to be sufficient to cover its commitments, borrowing. repayments and ongoing operations. Reserve estimates are projections based on engineering data that cannot be measured with precision,. require substantial judgment, and are subject to frequent revision. The Manager is entitled to receive an annual. management fee from the Fund regardless of the Fund’s profitability in that year. However, pursuant to the terms of the LLC. Agreement, the Manager is also permitted to waive the management fee at its own discretion. Distributions, if any, are funded from. available cash from operations, as defined in the LLC Agreement, and the frequency and amount are within the Manager’s discretion. However, distributions may be impacted by amounts reserved to provide for the borrowing repayments for the Credit Agreement (defined. below) and funding of estimated asset retirement obligations. Credit Agreement. As of September 30, 2019 and December 31,. 2018, the Fund had outstanding borrowings of $3. 7 million and $5. 7 million, respectively, under its credit agreement dated November. 27, 2012, as amended on September 30, 2016, September 15, 2017, June 1, 2018 and August 10, 2018 (the “Credit Agreement”). Borrowings under the Credit Agreement bear. interest at 8. 75% compounded monthly. Principal and interest payments are based on the fixed percentage of the Fund’s Net. Revenue, as defined in the Credit Agreement. Beginning on April 1, 2019 and each April 1st thereafter, the Fund’s. fixed percentage is the greater of (i) 30% or (ii) the Fixed Reassessment Percentage, as defined in the Credit Agreement. The Fixed. Reassessment Percentage is determined annually beginning April 1, 2019 and every April 1st thereafter, and is based. on the Fund’s ratio of its outstanding debt as of the reassessment date relative to 80% of third-party reserve engineer’s. proved plus probable future undiscounted cash flows attributable to the Beta Project through the maturity of the loan. As of April. 1, 2019, the Fund’s fixed percentage was determined to be 30%. The loan may be prepaid by the Fund without premium or penalty. The Credit Agreement also provides for a fixed percentage of 8. 16% overriding royalty interest to the lenders, which will become. payable to the lenders in January 2023. The Credit Agreement. contains customary negative covenants including covenants that limit the Fund’s ability to, among other things, grant liens,. change the nature of its business, or merge into or consolidate with other persons. The events which constitute events of default. are also customary for credit facilities of this nature and include payment defaults, breaches of representations, warranties and. covenants, insolvency and change of control. Upon the occurrence of a default, in some cases following a notice and cure period,. the lenders under the Credit Agreement may accelerate the maturity of the loan and require full and immediate repayment of all. borrowings under the Credit Agreement. The Fund believes it is in compliance with all covenants under the Credit Agreement as of. September 30, 2019 and December 31, 2018. Off-Balance Sheet Arrangements. The Fund had no off-balance sheet arrangements. as of September 30, 2019 and December 31, 2018 and does not anticipate the use of such arrangements in the future. Contractual Obligations. The Fund enters into participation and. joint operating agreements with operators. On behalf of the Fund, an operator enters into various contractual commitments. pertaining to exploration, development and production activities. The Fund does not negotiate such contracts. No contractual. obligations exist as of September 30, 2019 and December 31, 2018, other than those discussed in “Estimated Capital Expenditures”. and “Liquidity Needs – Credit Agreement” above. Recent Accounting Pronouncements. See Note 1 of “Notes to Unaudited. Condensed Financial Statements” - “Organization and Summary of Significant Accounting Policies” contained in. Item 1. “Financial Statements” within Part I of this Quarterly Report for a discussion of recent accounting pronouncements.</t>
  </si>
  <si>
    <t>1411494</t>
  </si>
  <si>
    <t>Management's DISCUSSION AND ANALYSIS OF FINANCIAL CONDITION AND RESULTS OF OPERATIONSThe following discussion should be read in conjunction with Apollo Global Management, Inc. ’s condensed consolidated financial statements and the related notes included within this Quarterly Report on Form 10-Q. This discussion contains forward-looking statements that are subject to known and unknown risks and uncertainties. Actual results and the timing of events may differ significantly from those expressed or implied in such forward-looking statements due to a number of factors, including those included in the section entitled “Risk Factors” in the 2018 Annual Report and quarterly report on Form 10-Q filed with the SEC on August 6, 2019. The highlights listed below have had significant effects on many items within our condensed consolidated financial statements and affect the comparison of the current period’s activity with those of prior periods. GeneralOur BusinessesFounded in 1990, Apollo is a leading global alternative investment manager. We are a contrarian, value-oriented investment manager in credit, private equity and real assets with significant distressed expertise and a flexible mandate in the majority of our funds which enables our funds to invest opportunistically across a company’s capital structure. We raise, invest and manage funds on behalf of some of the world’s most prominent pension, endowment and sovereign wealth funds as well as other institutional and individual investors. Apollo is led by our Managing Partners, Leon Black, Joshua Harris and Marc Rowan, who have worked together for more than 33 years and lead a team of 1,352 employees, including 459 investment professionals, as of September 30, 2019. Apollo conducts its business primarily in the United States and substantially all of its revenues are generated domestically. These businesses are conducted through the following three reportable segments:These business segments are differentiated based on the varying investment strategies. The performance is measured by management on an unconsolidated basis because management makes operating decisions and assesses the performance of each of Apollo’s business segments based on financial and operating metrics and data that exclude the effects of consolidation of any of the managed funds. Our financial results vary since performance fees, which generally constitute a large portion of the income we receive from the funds that we manage, as well as the transaction and advisory fees that we receive, can vary significantly from quarter to quarter and year to year. As a result, we emphasize long-term financial growth and profitability to manage our business. In addition, the growth in our Fee-Generating AUM during the last year has primarily been in our credit segment. The average management fee rate for these new credit products is at market rates for such products and in certain cases is below our historical rates. Also, due to the complexity of these new product offerings, the Company has incurred and will continue to incur additional costs associated with managing these products. To date, these additional costs have been offset by realized economies of scale and ongoing cost management. As of September 30, 2019, we had total AUM of $322. 7 billion across all of our businesses. More than 90% of our total AUM was in funds with a contractual life at inception of seven years or more, and 50% of such AUM was in permanent capital vehicles. As of December 31, 2017, Fund IX held its final closing, raising a total of $23. 5 billion in third-party capital and approximately $1. 2 billion of additional capital from Apollo and affiliated investors for total commitments of $24. 7 billion. On December 31, 2013, Fund VIII held a final closing raising a total of $17. 5 billion in third-party capital and approximately $880 million of additional capital from Apollo and affiliated investors, and as of September 30, 2019, Fund VIII had $3. 0 billion of - 68-uncalled commitments remaining. Additionally, Fund VII held a final closing in December 2008, raising a total of $14. 7 billion, and as of September 30, 2019, Fund VII had $1. 8 billion of uncalled commitments remaining. We have consistently produced attractive long-term investment returns in our traditional private equity funds, generating a 39% gross IRR and a 25% net IRR on a compound annual basis from inception through September 30, 2019. Apollo’s private equity fund appreciation was 3. 6% and 11. 1% for the three and nine months ended September 30, 2019, respectively. For our real assets segment, total gross return was 4. 6% and 9. 3% for the three and nine months ended September 30, 2019, respectively. The gross return represents gross return for U. S. Real Estate Fund I and U. S. Real Estate Fund II including co-investment capital, Asia Real Estate Fund including co-investment capital, the European Principal Finance funds, and infrastructure equity funds. For further detail related to fund performance metrics across all of our businesses, see “—The Historical Investment Performance of Our Funds. ”Subsequent to December 31, 2018, the Company determined to change the business segment in which it reports certain funds and accounts to align its segment reporting with the manner in which such funds and accounts were managed. Effective January 1, 2019, the European Principal Finance Fund series, which has been historically reported in the credit segment, moved to the real assets segment. Several funds and accounts that generally invest in illiquid opportunistic investments and the latest fund in the Credit Opportunity Fund series, which have been historically reported in the credit segment, moved to the private equity segment. Certain commercial real estate mortgage loan assets, previously reported in the credit segment, moved to the real assets segment. These changes affected the composition, but not the determination, of Apollo’s reporting segments. Holding Company StructureThe diagram below depicts our current organizational structure:Note: The organizational structure chart above depicts a simplified version of the Apollo structure. It does not include all legal entities in the structure. Ownership percentages are as of November 1, 2019. - 69-B Common Stock with respect to the limited matters upon which they are entitled to vote and a de minimis economic interest in AGM Inc. Each of the Apollo Operating Group entities holds interests in different businesses or entities organized in different jurisdictions. Our structure is designed to accomplish a number of objectives, the most important of which are as follows:Conversion to a C CorporationEffective September 5, 2019, Apollo Global Management, LLC converted from a Delaware limited liability company to a Delaware corporation named Apollo Global Management, Inc. Prior to the Conversion, a portion of the investment income, performance allocations and principal investment income we earned was not subject to corporate-level tax in the United States. Subsequent to the Conversion, we expect that all of the income we earn will be subject to U. S. corporate income taxes, which could result in an overall higher income tax expense (or benefit) in periods subsequent to the Conversion. Business Environment As a global investment manager, we are affected by numerous factors, including the condition of financial markets and the economy. Price fluctuations within equity, credit, commodity, foreign exchange markets, as well as interest rates, which may be volatile and mixed across geographies, can significantly impact the valuation of our funds’ portfolio companies and related income we may recognize. In the U. S. , the S&amp;P 500 Index increased by 1. 2% in the third quarter of 2019, following an increase of 3. 8% in the second quarter of 2019. Outside the U. S. , global equity markets declined during the quarter, with the MSCI All Country World ex USA Index decreasing 0. 9% following an increase of 4. 1% in the second quarter of 2019. Conditions in the credit markets also have a significant impact on our business. Credit markets were positive in the third quarter of 2019, with the BofAML HY Master II Index increasing 1. 2%, while the S&amp;P/LSTA Leveraged Loan Index increased 1. 0%. The U. S. 10-year Treasury yield fell during the quarter to 1. 7%. On October 30, 2019, the Federal Reserve reduced the benchmark interest rate, lowering it for the third time this year, to a target range of 1. 50% to 1. 75%. Foreign exchange rates can materially impact the valuations of our investments and those of our funds that are denominated in currencies other than the U. S. dollar. Relative to the U. S. dollar, the Euro depreciated 4. 2% in the third quarter of 2019, after appreciating by 1. 4% in the second quarter of 2019, while the British pound depreciated 3. 2% in the third quarter of - 70-2019, after depreciating 2. 6% in the second quarter of 2019. The price of crude oil depreciated by 7. 5% during the quarter ended September 30, 2019. In terms of economic conditions in the U. S. , the Bureau of Economic Analysis reported real GDP increased at an annual rate of 1. 9% in the third quarter of 2019, following an increase of 2. 0% in the second quarter of 2019. As of October 2019, the International Monetary Fund estimated that the U. S. economy will expand by 2. 4% in 2019 and 2. 1% in 2020. Additionally, the U. S. unemployment rate fell to 3. 5% as of September 30, 2019, a 50-year low. Regardless of the market or economic environment at any given time, Apollo relies on its contrarian, value-oriented approach to consistently invest capital on behalf of its fund investors by focusing on opportunities that management believes are often overlooked by other investors. As such, Apollo’s global integrated investment platform deployed $2. 9 billion and $12. 3 billion of capital through the funds it manages during the three and nine months ended September 30, 2019, respectively. We believe Apollo’s expertise in credit and its focus on nine core industry sectors, combined with more than 29 years of investment experience, has allowed Apollo to respond quickly to changing environments. Apollo’s core industry sectors include chemicals, manufacturing and industrial, natural resources, consumer and retail, consumer services, business services, financial services, leisure, and media/telecom/technology. Apollo believes that these attributes have contributed to the success of its private equity funds investing in buyouts and credit opportunities during both expansionary and recessionary economic periods. In general, institutional investors continue to allocate capital towards alternative investment managers for more attractive risk-adjusted returns in a low interest rate environment, and we believe the business environment remains generally accommodative to raise larger successor funds, launch new products, and pursue attractive strategic growth opportunities, such as continuing to grow the assets of our permanent capital vehicles. As such, Apollo had $15. 9 billion and $53. 1 billion of capital inflows during the three and nine months ended September 30, 2019, respectively. While Apollo continues to attract capital inflows, it also continues to generate realizations for fund investors. Apollo returned $2. 0 billion and $5. 9 billion of capital and realized gains to the investors in the funds it manages during the three and nine months ended September 30, 2019, respectively. Managing Business PerformanceWe believe that the presentation of Segment Distributable Earnings, or “Segment DE”, supplements a reader’s understanding of the economic operating performance of each of our segments. Segment Distributable Earnings and Distributable EarningsSegment Distributable Earnings is the key performance measure used by management in evaluating the performance of Apollo’s credit, private equity and real assets segments. See note 16 to the condensed consolidated financial statements for more details regarding the components of Segment DE. Distributable Earnings (“DE”) represents Segment DE less estimated current corporate, local and non-U. S. taxes as well as the current payable under Apollo’s tax receivable agreement. DE is net of preferred dividends, if any, to the Series A and Series B Preferred Stockholders. DE excludes the impacts of the remeasurement of deferred tax assets and liabilities which arises from changes in estimated future tax rates. The economic assumptions and methodologies that impact the implied income tax provision are similar to those methodologies and certain assumptions used in calculating the income tax provision for Apollo’s condensed consolidated statements of operations under U. S. GAAP. Management believes that excluding the remeasurement of the tax receivable agreement and deferred taxes from Segment DE and DE, respectively, is meaningful as it increases comparability between periods. Remeasurement of the tax receivable agreement and deferred taxes are estimates that may change due to changes in the interpretation of tax law. We believe that Segment DE is helpful for an understanding of our business and that investors should review the same supplemental financial measure that management uses to analyze our segment performance. This measure supplements and should be considered in addition to and not in lieu of the results of operations discussed below in “—Overview of Results of Operations” that have been prepared in accordance with U. S. GAAP. See note 16 to the condensed consolidated financial statements for more details regarding management’s consideration of Segment DE. - 71-Fee Related Earnings and Fee Related EBITDAFee Related Earnings is derived from our segment reported results and refers to a component of Segment DE that is used as a supplemental performance measure. See note 16 to the condensed consolidated financial statements for more details regarding the components of FRE. Fee related EBITDA is a non-U. S. GAAP measure derived from our segment reported results and is used to assess the performance of our operations as well as our ability to service current and future borrowings. Fee related EBITDA represents FRE plus amounts for depreciation and amortization. “Fee related EBITDA +100% of net realized performance fees” represents Fee related EBITDA plus realized performance fees less realized profit sharing expense. We use Segment DE, DE, FRE and Fee related EBITDA as measures of operating performance, not as measures of liquidity. These measures should not be considered in isolation or as a substitute for net income or other income data prepared in accordance with U. S. GAAP. The use of these measures without consideration of their related U. S. GAAP measures is not adequate due to the adjustments described above. Segment StrategiesApollo determined to change the business segment in which it reports certain funds and accounts to align its segment reporting with the manner in which such funds and accounts were managed. Effective January 1, 2019, the European Principal Finance Fund series, which has been historically reported in the credit segment, moved to the real assets segment. Several funds and accounts that generally invest in illiquid opportunistic investments and the latest fund in the Credit Opportunity Fund series, which have been historically reported in the credit segment, moved to the private equity segment. Certain commercial real estate mortgage loan assets, previously reported in the credit segment, moved to the real assets segment. These changes affected the composition, but not the determination, of Apollo’s reporting segments. In order to better reflect the grouping of synergistic credit strategies across the funds, accounts and permanent capital vehicles managed within our credit segment, Apollo has re-aligned its credit segment around four main strategies: corporate credit, structured credit, direct origination and advisory and other. The underlying assets managed within, and strategies employed by, Apollo’s credit segment have not changed as a result of this re-alignment. Apollo has re-aligned its private equity segment around three strategies: traditional private equity, hybrid capital and natural resources. Hybrid capital includes our recently launched hybrid value strategy, other funds and accounts that generally invest in illiquid opportunistic investments and the latest fund in the Credit Opportunity Fund series. Apollo has re-aligned its real assets segment around three strategies: real estate, principal finance and infrastructure. Real estate includes the commercial real estate mortgage loan assets discussed above, among other types of real estate assets. Principal finance includes our European Principal Finance Fund series. Operating MetricsWe monitor certain operating metrics that are common to the alternative investment management industry. These operating metrics include Assets Under Management, capital deployed and uncalled commitments. Assets Under ManagementThe tables below present Fee-Generating and Non-Fee-Generating AUM by segment:- 72-The table below presents AUM with Future Management Fee Potential, which is a component of Non-Fee-Generating AUM, for each of Apollo’s three segments. The following tables present the components of Performance Fee-Eligible AUM for each of Apollo’s three segments:- 73-The following table presents AUM Not Currently Generating Performance Fees for funds that have invested capital for more than 24 months as of September 30, 2019 and the corresponding appreciation required to reach the preferred return or high watermark in order to generate performance fees:The components of Fee-Generating AUM by segment are presented below:- 74-The following table presents total AUM and Fee-Generating AUM amounts for our credit segment by category type:Investment Management Agreement - ISGApollo, through its consolidated subsidiary, ISG, provides asset management services to Athene with respect to assets in the Athene Accounts, including asset allocation services, direct asset management services, asset and liability matching management, mergers and acquisitions, asset diligence, hedging and other asset management services and receives management fees for providing these services. The Company, through ISG, also provides sub-allocation services with respect to a portion of the assets in the Athene Accounts. See note 14 to the condensed consolidated financial statements for more details regarding the fee rates of the investment management and sub-allocation fee arrangements with respect to the assets in the Athene Accounts. - 75-The following table presents the aggregate Athene Sub-Allocated Total AUM by asset class:Investment Advisory and Sub-Advisory Agreements - AAMEApollo, through AAME, sub-advises the Athora Accounts and broadly refers to “Athora Sub-Advised” assets as those assets in the Athora Accounts which the Company explicitly sub-advises as well as those assets in the Athora Accounts which are invested directly in funds and investment vehicles Apollo manages. The Company refers to the portion of the Athora AUM that is not Athora Sub-Advised AUM as “Athora Non-Sub Advised” AUM. See note 14 to the condensed consolidated financial statements for more details regarding the fee arrangements with respect to the assets in the Athora Accounts. The following table presents Athora Sub-Advised and Athora Non-Sub-Advised AUM:The following table presents total AUM and Fee-Generating AUM amounts for our private equity segment:The following table presents total AUM and Fee-Generating AUM amounts for our real assets segment:- 76-The following tables summarize changes in total AUM for each of Apollo’s three segments:- 77-Total AUM was $322. 7 billion at September 30, 2019, an increase of $10. 8 billion, or 3. 5%, compared to $311. 9 billion at June 30, 2019. The net increase was primarily due to:Net flows of $12. 3 billion primarily related to:Market activity of $0. 5 billion primarily related to $1. 2 billion of appreciation in the funds we manage in the private equity segment, partially offset by $0. 8 billion of depreciation in the funds we manage in the credit segment. Offsetting these increases were:Realizations of $2. 0 billion primarily related to:Total AUM was $322. 7 billion at September 30, 2019, an increase of $42. 4 billion, or 15. 1%, compared to $280. 3 billion at December 31, 2018. The net increase was primarily due to:Net flows of $43. 6 billion primarily related to:Market activity of $4. 7 billion primarily related to $3. 1 billion of appreciation in the funds we manage in the private equity segment, primarily related to Fund VIII, as well as $1. 1 billion and $0. 5 billion of appreciation in the funds we manage in the credit and real assets segments, respectively. Offsetting these increases were:Realizations of $5. 9 billion primarily related to:- 78-The following tables summarize changes in Fee-Generating AUM for each of Apollo’s three segments:Total Fee-Generating AUM was $243. 0 billion at September 30, 2019, an increase of $6. 9 billion or 2. 9%, compared to $236. 1 billion at June 30, 2019. The net increase was primarily due to:Net flows of $7. 8 billion primarily related to:- 79-Offsetting these increases were decreases related to realizations and market activity throughout the segments of $0. 6 billion and $0. 3 billion, respectively. Total Fee-Generating AUM was $243. 0 billion at September 30, 2019, an increase of $28. 7 billion or 13. 4%, compared to $214. 4 billion at December 31, 2018. The net increase was primarily due to:Net flows of $29. 0 billion primarily related to:Market activity of $1. 4 billion primarily related to:Capital Deployed and Uncalled CommitmentsCapital deployed is the aggregate amount of capital that has been invested during a given period by our commitment-based funds, SIAs that have a defined maturity date and funds and SIAs in our real estate debt strategy. Uncalled commitments, by contrast, represents unfunded capital commitments that certain of Apollo’s funds and SIAs have received from fund investors to fund future or current fund investments and expenses. Capital deployed and uncalled commitments are indicative of the pace and magnitude of fund capital that is deployed or will be deployed, and which therefore could result in future revenues that include management fees, transaction fees and performance fees to the extent they are fee-generating. Capital deployed and uncalled commitments can also give rise to future costs that are related to the hiring of additional resources to manage and account for the additional capital that is deployed or will be deployed. Management uses capital deployed and uncalled commitments as key operating metrics since we believe the results measure our fund’s investment activities. Capital DeployedThe following table summarizes the capital deployed for funds and SIAs with a defined maturity date by segment:- 80-Uncalled CommitmentsThe following table summarizes the uncalled commitments by segment:The Historical Investment Performance of Our FundsBelow we present information relating to the historical performance of our funds, including certain legacy Apollo funds that do not have a meaningful amount of unrealized investments, and in respect of which the general partner interest has not been contributed to us. When considering the data presented below, you should note that the historical results of our funds are not indicative of the future results that you should expect from such funds, from any future funds we may raise or from your investment in our Class A Common Stock. An investment in our Class A Common Stock is not an investment in any of the Apollo funds, and the assets and revenues of our funds are not directly available to us. The historical and potential future returns of the funds we manage are not directly linked to returns on our Class A Common Stock. Therefore, you should not conclude that continued positive performance of the funds we manage will necessarily result in positive returns on an investment in our Class A Common Stock. However, poor performance of the funds that we manage would cause a decline in our revenue from such funds, and would therefore have a negative effect on our performance and in all likelihood the value of our Class A Common Stock. Moreover, the historical returns of our funds should not be considered indicative of the future results you should expect from such funds or from any future funds we may raise. There can be no assurance that any Apollo fund will continue to achieve the same results in the future. Finally, our private equity IRRs have historically varied greatly from fund to fund. For example, Fund IV generated a 12% gross IRR and a 9% net IRR since its inception through September 30, 2019, while Fund V generated a 61% gross IRR and a 44% net IRR since its inception through September 30, 2019. Accordingly, the IRR going forward for any current or future fund may vary considerably from the historical IRR generated by any particular fund, or for our private equity funds as a whole. Future returns will also be affected by the applicable risks, including risks of the industries and businesses in which a particular fund invests. See “Item 1A. Risk Factors—Risks Related to Our Businesses—The historical returns attributable to our funds should not be considered as indicative of the future results of our funds or of our future results or of any returns expected on an investment in our Class A shares and our Preferred shares” in the 2018 Annual Report. - 81-Investment RecordThe following table summarizes the investment record by segment of Apollo’s significant commitment-based funds that have a defined maturity date in which investors make a commitment to provide capital at the formation of such funds and deliver capital when called as investment opportunities become available. The funds included in the investment record table below have greater than $500 million of AUM and/or form part of a flagship series of funds. All amounts are as of September 30, 2019, unless otherwise noted:- 82-Private EquityThe following table summarizes the investment record for distressed investments made in our traditional private equity fund portfolios, since the Company’s inception. All amounts are as of September 30, 2019: The following tables provide additional detail on the composition of the Fund VIII and Fund VII private equity portfolios based on investment strategy. Amounts for Fund I, II, III, IV, V, VI and IX are included in the table above but not presented below as their remaining value is less than $100 million, the fund has been liquidated or the fund commenced investing capital less than 24 months prior to September 30, 2019 and such information was deemed not meaningful. All amounts are as of September 30, 2019:Fund VIII(1) Fund VII(1) During the recovery and expansionary periods of 1994 through 2000 and late 2003 through the first half of 2007, our private equity funds invested or committed to invest approximately $13. 7 billion primarily in traditional and corporate partner buyouts. During the recessionary periods of 1990 through 1993, 2001 through late 2003 and the recessionary and post recessionary periods (beginning the second half of 2007 through September 30, 2019), our private equity funds have invested $54. 2 billion, of which $19. 7 billion was in distressed buyouts and debt investments when the debt securities of quality companies traded at deep discounts to par value. Our average entry multiple for Fund VIII, VII and VI was 5. 7x, 6. 1x and 7. 7x, respectively, as of September 30, 2019. Our average entry multiple for a private equity fund is the average of the total enterprise value over an applicable adjusted earnings before interest, taxes, depreciation and amortization, which may incorporate certain adjustments based on the investment team’s estimates and we believe captures the true economics of our funds’ investments in portfolio companies. The average entry multiple of actively investing funds may include committed investments not yet closed. - 83-CreditThe following table presents the gross and net returns for Apollo’s credit segment by category type:Permanent CapitalThe following table summarizes the investment record for our permanent capital vehicles by segment, excluding Athene-related and Athora-related assets managed or advised by ISG and AAME:SIAsAs of September 30, 2019, Apollo managed approximately $26 billion of total AUM in SIAs, which include capital deployed from certain SIAs across Apollo’s credit, private equity and real assets funds. Overview of Results of OperationsRevenuesAdvisory and Transaction Fees, Net. As a result of providing advisory services with respect to actual and potential credit, private equity, and real assets investments, we are entitled to receive fees for transactions related to the acquisition and, in certain instances, disposition of portfolio companies as well as fees for ongoing monitoring of portfolio company operations and directors’ fees. We also receive advisory fees for advisory services provided to certain credit funds. In addition, monitoring fees are generated on certain structured portfolio company investments. Under the terms of the limited partnership agreements for certain funds, the management fee payable by the funds may be subject to a reduction based on a certain percentage of such advisory and transaction fees, net of applicable broken deal costs (“Management Fee Offset”). Such amounts are presented as a reduction to advisory and transaction fees, net, in the condensed consolidated statements of operations (see note 2 to our condensed consolidated financial statements for more detail on advisory and transaction fees, net). The Management Fee Offsets are calculated for each fund as follows:- 84-Management Fees. The significant growth of the assets we manage has had a positive effect on our revenues. Management fees are typically calculated based upon any of “net asset value,” “gross assets,” “adjusted par asset value,” “adjusted costs of all unrealized portfolio investments,” “capital commitments,” “invested capital,” “adjusted assets,” “capital contributions,” or “stockholders’ equity,” each as defined in the applicable limited partnership agreement and/or management agreement of the unconsolidated funds. Performance Fees. The general partners of our funds are entitled to an incentive return of normally up to 20% of the total returns of a fund’s capital, depending upon performance of the underlying funds and subject to preferred returns and high water marks, as applicable. Performance fees, categorized as performance allocations, are accounted for as an equity method investment, and effectively, the performance fees for any period are based upon an assumed liquidation of the funds’ assets at the reporting date, and distribution of the net proceeds in accordance with the funds’ allocation provisions. Performance fees categorized as incentive fees, which are not accounted as an equity method investment, are deferred until fees are probable to not be significantly reversed. Prior to the adoption of the new revenue recognition guidance, incentive fees were recognized on an assumed liquidation basis. The majority of performance fees are comprised of performance allocations. As of September 30, 2019, approximately 51% of the value of our funds’ investments on a gross basis was determined using market-based valuation methods (i. e. , reliance on broker or listed exchange quotes) and the remaining 49% was determined primarily by comparable company and industry multiples or discounted cash flow models. For our credit, private equity and real assets segments, the percentage determined using market-based valuation methods as of September 30, 2019 was 73%, 18% and 16%, respectively. See “Item 1A. Risk Factors—Risks Related to Our Businesses—Our funds’ performance, and our performance, may be adversely affected by the financial performance of our funds’ portfolio companies and the industries in which our funds invest” in the 2018 Annual Report for a discussion regarding certain industry-specific risks that could affect the fair value of our private equity funds’ portfolio company investments. In our private equity funds, the Company does not earn performance fees until the investors in the fund have achieved cumulative investment returns on invested capital (including management fees and expenses) in excess of an 8% hurdle rate. Additionally, certain of our credit and real assets funds have various performance fee rates and hurdle rat</t>
  </si>
  <si>
    <t>AAM-PB</t>
  </si>
  <si>
    <t>Apollo Asset Management, Inc.</t>
  </si>
  <si>
    <t>AAM-PA</t>
  </si>
  <si>
    <t>14195</t>
  </si>
  <si>
    <t>Management's DISCUSSION AND ANALYSIS OF FINANCIAL CONDITION AND RESULTS OF OPERATIONSRESULTS OF OPERATIONSThe following table is a reconciliation of financial results by segment, as reported, to adjusted financial results by segment, excluding business optimization and engine manufacturing consolidation charges for the three months ended September 29, 2019 and September 30, 2018 (in thousands, except per share data):(1) For the first quarter of fiscal 2020, engine manufacturing consolidation charges include $2,039 ($1,987 after tax) of cash charges and $2,788 ($2,717 after tax) of non-cash charges related to the closure of the engine plant in Murray, Kentucky. Business optimization expenses include $1,079 ($896 after tax) of cash charges and $519 ($431 million after tax) of non-cash charges related to  the business optimization program. (2)  For the first quarter of fiscal 2019, business optimization expenses include $763 ($598 after tax) of non-cash charges related to accelerated depreciation, and $19,168 ($14,598 after tax) of cash charges related primarily to activities associated with the Company's Q1 FY19 ERP go-live, professional services, employee termination benefits, and plant rearrangement activities. The Company recognized bad debt expense of $4,132 ($3,199 after tax) after a major retailer announced that it had filed for bankruptcy protection. The Company recognized $2,000 ($1,529 after tax) for amounts accrued related to a litigation settlement charge and $65 ($50 after tax) related to acquisition integration activities. 25(3) Adjusted financial results are non-GAAP financial measures. The Company believes this information is meaningful to investors as it isolates the impact that business optimization charges and certain other items have on reported financial results and facilitates comparisons between peer companies. The Company may utilize non-GAAP financial measures as a guide in the forecasting, budgeting, and long-term planning process. While the Company believes that adjusted financial results are useful supplemental information, such adjusted financial results are not intended to replace its GAAP financial results and should be read in conjunction with those GAAP results. 26NET SALESConsolidated net sales for the first quarter of fiscal 2020 were $313. 7 million, an increase of $34. 7 million, or 12. 5%, from the first quarter of fiscal 2019. Engines segment net sales in the first quarter of fiscal 2020 increased $14. 2 million or 12. 0% from the prior year. Engine sales unit volumes increased by 12%, or approximately 89,000 engines, in the first quarter of fiscal 2020 compared to the same period last year. Last year’s first quarter sales were low for engines and service parts sales due to shipments made  in advance of the ERP go-live. This caused Australia and North America residential engines sales to increase, but Europe sales declined due to elevated channel inventories. Service parts sales further benefited this year by improved throughput of the Company's distribution centers and the Engines segment also achieved 10% growth in Vanguard commercial engines. Modestly unfavorable foreign currency impacts offset increased pricing to help offset tariff costs. Products segment net sales in the first quarter of fiscal 2020 increased $22. 6 million, or 13. 1%, from the prior year. The increase was primarily due to higher shipments of non-storm related generators, Ferris commercial mowers, Victa mowers in Australia and higher service parts. This growth was partially offset by lower sales of job site products and storm-related generator sales. Price increases to help offset tariffs and other product inflation costs were partly mitigated by unfavorable foreign currency impacts. GROSS PROFITThe consolidated gross profit percentage was 13. 8% in the first quarter of fiscal 2020, a decrease from 15. 7% in the same period last year. Adjusted gross profit percentage was 15. 6% in the first quarter this year, a decrease from 16. 9% in the same period last year. The Engines segment gross profit percentage was 14. 4% in the first quarter of fiscal 2020, an increase of 90 basis points from 13. 5% in the first quarter of fiscal 2019. Adjusted gross profit margins also improved 430 basis points on favorable sales mix driven largely by a higher proportion of service parts revenue and growth in commercial engines as well as business optimization program savings. This improvement was partially offset by unfavorable foreign currency impacts. The Products segment gross profit percentage was 12. 7% for the first quarter of fiscal 2020, down from 15. 9% in the first quarter of fiscal 2019. Adjusted gross profit percentage was 13. 0% for the first quarter of fiscal 2020, down from 17. 6% in the first quarter of fiscal 2019. The decrease in adjusted gross profit percentage was primarily due to residual inefficiencies from the business optimization program go-live, unfavorable sales mix primarily related to efforts to reduce inventories and higher product costs net of pricing, predominantly driven by tariffs. Additional price increases and product cost reductions will be implemented to help mitigate the impact of tariffs on a full year basis. ENGINEERING, SELLING, GENERAL AND ADMINISTRATIVE EXPENSESEngineering, selling, general and administrative expenses (ESG&amp;A) were $78. 7 million in the first quarter of fiscal 2020, a decrease of $22. 1 million or 21. 9% from the first quarter of fiscal 2019. The Engines segment ESG&amp;A expenses for the first quarter of fiscal 2020 decreased $14. 9 million from the first quarter of fiscal 2019. Adjusted ESG&amp;A expenses decreased $2. 0 million from last year primarily related to pacing of expenses. GAAP ESG&amp;A expense included more business optimization charges in the first quarter of fiscal 2019 compared to the current year. The Products segment ESG&amp;A decreased by $7. 3 million and adjusted ESG&amp;A expenses increased $1. 4 million compared with the previous year. Adjusted ESG&amp;A increased as anticipated largely from higher marketing activity and compensation costs. Fiscal 2019 GAAP ESG&amp;A expenses included  $4. 1 million of bad debt expense due to a major retailer announcing that it had filed for bankruptcy protection, $2. 0 million for amounts accrued related to a litigation settlement, and higher business optimization charges. 27INTEREST EXPENSEInterest expense for the first three months of fiscal 2020 was $1. 7 million higher than the same period last year due to higher borrowings on the revolver. PROVISION FOR INCOME TAXESThe effective tax rate for the first quarter of fiscal 2020 was 19. 7%, compared to 30. 5% for the same period last year. The Company recorded an increased research and development credit in fiscal 2019 in comparison to fiscal 2020. Additionally, the tax rate for the first quarter of fiscal 2020 was more significantly impacted by losses for which the Company does not receive a tax benefit as well as tax expense associated with the vesting and distribution of stock compensation. Changes in corporate tax rates, the deferred tax assets and liabilities relating to the Company’s  U. S. operations, the taxation of foreign earnings, and the deductibility of expenses contained in the Tax Act or other future tax legislation could have a material impact on the Company’s future consolidated tax expense. BUSINESS OPTIMIZATION PROGRAMThe Company made significant progress on implementing its previously announced business optimization program in fiscal 2020. The program is designed to drive efficiencies and expand capacity in commercial engines and cutting equipment. The program entails expanding production of Vanguard commercial engines into the Company’s existing large engine plants, which are located in Georgia and Alabama, expanding Ferris commercial mower production capacity into a new, modern facility which is located close to the current manufacturing facility in New York, and the implementation of an ERP upgrade. The Company went live with the ERP upgrade at the beginning of the first quarter of fiscal 2019. Production of Vanguard engines in the Company’s U. S. plants began in the fourth quarter of fiscal 2018 and additional lines were phased in by the end of the fourth quarter of fiscal 2019. Previously, the majority of Vanguard engines were sourced from overseas. Production of Ferris commercial mowers began in the new facility in the fourth quarter of fiscal 2018 and all remaining production was transitioned in the third quarter of fiscal 2019. During fiscal 2020, the Company recorded business optimization charges of $1. 6 million ($1. 3 million after tax or $0. 2 per diluted share). Remaining program costs to be incurred in fiscal 2020 are expected to be $3 million. The business optimization program is expected to generate pre-tax savings of $35 million to $40 million of ongoing future annual pre-tax savings, in addition to supporting profitable commercial growth. The Company estimates the future annual savings will be achieved by fiscal 2022. ENGINE MANUFACTURING CONSOLIDATION PROJECTThe Company made progress on the previously announced engine manufacturing consolidation project in the first quarter of fiscal 2020. Subsequent to quarter end, the Company ceased assembly on one of the two production lines at the Murray, Kentucky facility. The Company is on track to initiate assembly of new models at the Popular Bluff, Missouri plant. The Company is on track to fully transition engine assembly to the Popular Bluff plant early in the third fiscal quarter of fiscal 2020. Project costs remain on track, and the Company remains on target to recognize approximately $10 million in pre-tax cost savings in fiscal 2021 and upwards of $14 million in savings by fiscal 2022. LIQUIDITY AND CAPITAL RESOURCES    Cash flows used in operating activities for the first three months of fiscal 2020 were $161. 7 million compared to $136. 7 million in the first three months of fiscal 2019. The increase in cash used in operating activities was related to changes in working capital, primarily the decrease in accounts payable balance balances during the first fiscal quarter of 2020. Cash flows used in investing activities were $18. 8 million and $30. 1 million during the first three months of fiscal 2020 and fiscal 2019, respectively. The $11. 3 million decrease in cash used in investing activities was primarily related to lower capital expenditures and lower cash paid for acquisitions. 28Cash flows provided by financing activities were $200. 0 million and $149. 9 million during the first three months of fiscal 2020 and 2019, respectively. The $50. 1 million increase in cash provided by financing activities was attributable to higher borrowings on the ABL Facility (as defined below) and lower treasury stock purchases in the first three months of fiscal 2020 compared to the same period last year. FUTURE LIQUIDITY AND CAPITAL RESOURCESOn December 20, 2010, the Company issued $225 million of 6. 875% Senior Notes ("Senior Notes") due December 15, 2020. On September 27, 2019 the Company entered into a $625 million revolving credit agreement ("ABL Facility") that matures on September 27, 2024. The ABL Facility replaces the $500 million amended and restated multicurrency credit agreement ("Revolver") dated March 25, 2016. The initial maximum availability under the Credit Agreement is $625 million. Availability under the revolving credit facility is reduced by outstanding letters of credit. As of September 29, 2019, $370. 8 million was outstanding under the ABL Facility. There were outstanding borrowings of $160. 5 million under the Revolver as of June 30, 2019. In connection with the ABL Facility agreement, the Company incurred $4. 3 million of fees in the first quarter of Fiscal 2020. The Company classifies debt issuance costs related to the ABL Facility as an asset, regardless of whether it has any outstanding borrowings on the line of credit arrangements. The ABL Facility is secured by first priority liens on substantially all of the Company's assets. On April 25, 2018, the Board of Directors authorized up to $50 million in funds for use in the common share repurchase program with an expiration date of June 30, 2020. As of September 29, 2019, the total remaining authorization was approximately $38. 1 million. The common share repurchase program authorizes the purchase of shares of the Company's common stock on the open market or in private transactions from time to time, depending on market conditions and certain governing debt covenants. During the three months ended September 29, 2019, the Company repurchased no shares on the open market, as compared to 282,126 shares purchased on the open market at an average price of $18. 02 per share during the three months ended September 30, 2018. The Company does not intend to repurchase shares through the conclusion of this authorization to support its efforts to deleverage. The Company expects capital expenditures to be approximately $55 million in fiscal 2020. These anticipated expenditures reflect the Company's business optimization program as well as continued reinvestment in efficient equipment and innovative new products. Management believes that available cash, cash generated from operations, existing lines of credit and access to debt markets will be adequate to fund the Company’s capital requirements and operational needs for the foreseeable future. 29OFF-BALANCE SHEET ARRANGEMENTSThere have been no material changes since the August 27, 2019 filing of the Company’s Annual Report on Form 10-K. CONTRACTUAL OBLIGATIONSThere have been no material changes since the August 27, 2019 filing of the Company’s Annual Report on Form 10-K, except that subsequent to the filing of the Company's Annual Report on Form 10-K, on September 27, 2019, the Company entered into a $625 million revolving credit agreement which replaces the multicurrency credit agreement dated March 25, 2016. The new revolving credit agreement matures on September 27, 2024. A discussion of the new agreement is included in the Notes to Condensed Consolidated Financial Statements of this Form 10-Q under the heading "Debt" and is incorporated herein by reference. CRITICAL ACCOUNTING POLICIESThere have been no material changes in the Company’s critical accounting policies since the August 27, 2019 filing of its Annual Report on Form 10-K. As discussed in its annual report, the preparation of financial statements in conformity with accounting principles generally accepted in the United States requires management to make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most significant accounting estimates inherent in the preparation of the Company's financial statements include a goodwill assessment, estimates as to the realizability of accounts receivable and inventory assets, as well as estimates used in the determination of liabilities related to customer rebates, pension obligations, postretirement benefits, warranty, product liability, group health insurance, litigation and taxation. Various assumptions and other factors underlie the determination of these significant estimates. The process of determining significant estimates is fact specific and takes into account factors such as historical experience, current and expected economic conditions, product mix, and, in some instances, actuarial techniques. The Company re-evaluates these significant factors as facts and circumstances change. NEW ACCOUNTING PRONOUNCEMENTSA discussion of new accounting pronouncements is included in the Notes to Condensed Consolidated Financial Statements of this Form 10-Q under the heading "New Accounting Pronouncements" and is incorporated herein by reference. CAUTIONARY STATEMENT ON FORWARD-LOOKING STATEMENTSThis report contains certain forward-looking statements that involve risks and uncertainties that could cause actual results to differ materially from those projected in the forward-looking statements. The words "anticipate", “believe”, “estimate”, “expect”, “forecast”, “intend”, “plan”, “project”, and similar expressions are intended to identify forward-looking statements. The forward-looking statements are based on the Company’s current views and assumptions and involve risks and uncertainties that include, among other things, the ability to successfully forecast demand for its products. changes in interest rates and foreign exchange rates. the effects of weather on the purchasing patterns of consumers and original equipment manufacturers (OEMs). actions of engine manufacturers and OEMs with whom the Company competes. changes in laws and regulations, including U. S. tax reform, changes in tax rates, laws and regulations as well as related guidance. imposition of new, or change in existing, duties, tariffs and trade agreements. changes in customer and OEM demand. changes in prices of raw materials and parts that the Company purchases. changes in domestic and foreign economic conditions (including effects from the U. K. ’s decision to exit the European Union). the ability to bring new productive capacity on line efficiently and with good quality. outcomes of legal proceedings and claims. the ability to realize anticipated savings from the business optimization program and restructuring actions. and other factors disclosed from time to time in the Company's SEC filings or otherwise, including the factors discussed in Item 1A, Risk Factors, of the Company’s Annual Report on Form 10-K and in its periodic reports on Form 10-Q. The Company undertakes no obligation to update forward-looking statements or other statements it may make even though these statements may be affected by events or circumstances occurring after the forward-looking statements or other statements were made. 30</t>
  </si>
  <si>
    <t>1420520</t>
  </si>
  <si>
    <t>ATOM</t>
  </si>
  <si>
    <t>Atomera Inc</t>
  </si>
  <si>
    <t>1421461</t>
  </si>
  <si>
    <t>Management's DISCUSSION AND ANALYSIS OF FINANCIAL CONDITIONAND RESULTS OF OPERATIONSThis Quarterly Report on Form 10-Q contains forward‑looking statements within the meaning of the Securities Exchange Act of 1934, as amended (the "Exchange Act"), and the Securities Act of 1933, as amended. These forward‑looking statements are made pursuant to the safe harbor provisions of the Private Securities Litigation Reform Act of 1995. All statements in this Quarterly Report on Form 10-Q other than statements of historical fact are forward‑looking statements. Forward-looking statements include statements about our future results of operations and financial position, our business strategy and plans, and our objectives for future operations, among other things. In some cases, you can identify these statements by forward‑looking words, such as "estimate," "expect," "anticipate," "project," "plan," "intend," "believe," "forecast," "foresee," "likely," "may," "should," "goal," "target," "might," "will," "could," "predict," and "continue. " Forward‑looking statements are only predictions based on our current knowledge, expectations, and projections about future events. These forward-looking statements are subject to a number of risks, uncertainties, and assumptions, including the following:19In addition, new risks emerge from time to time. It is not possible for our management to predict all risks that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se forward-looking statements. As a result, you should not place undue reliance on these forward-looking statements. We undertake no duty to update or revise publicly any forward-looking statements to conform those statements to actual results or to reflect new information or future events. Throughout this report, we refer to average net realized sales price per ton, which is a non-GAAP financial measure. More information about this measure, including a reconciliation of this measure to the most directly comparable GAAP financial measure, is below under the heading "Non-GAAP Financial Measure. "20Company OverviewWe are a diversified mineral company that delivers potassium, magnesium, sulfur, salt, and water products essential for customer success in agriculture, animal feed, and the oil and gas industry. We are the only U. S. producer of muriate of potash (sometimes referred to as potassium chloride, KCl, or potash), which is applied as an essential nutrient for healthy crop development, utilized in several industrial applications, and used as an ingredient in animal feed. In addition, we produce a specialty fertilizer, Trio®, which delivers three key nutrients, potassium, magnesium, and sulfate, in a single particle. We also provide water, magnesium chloride, brine, and various oilfield products and services. Our extraction and production operations are conducted entirely in the continental United States. We produce potash from three solution mining facilities: our HB solution mine in Carlsbad, New Mexico, our solution mine in Moab, Utah, and our brine recovery mine in Wendover, Utah. We also operate our North compaction facility in Carlsbad, New Mexico, which compacts and granulates product from the HB mine. We produce Trio® from our conventional underground East mine in Carlsbad, New Mexico. We have water rights in New Mexico under which we sell water primarily to support oil and gas development in the Permian Basin near our Carlsbad facilities. We continue to work to expand our sales of water. In May 2019, we acquired certain land, water rights, and other related assets from Dinwiddie Cattle Company. We refer to these assets and operations as "Intrepid South. " The purchase price was $53 million, and we incurred $3. 2 million in acquisition-related fees. We are required to pay Dinwiddie Cattle Company an additional $12 million pending the resolution by Dinwiddie Cattle Company or others of certain issues identified in the diligence process. Dinwiddie Cattle Company also reserved a 20-year, 10% royalty, proportionally reduced as to our interest, on certain produced water disposal revenue relating to Intrepid South and certain other properties located near Intrepid South. Significant Business Trends and ActivitiesOur financial results have been, or are expected to be, impacted by several significant trends and activities, which are described below. We expect that these trends will continue to impact our results of operations, cash flows, and financial position. Potash pricing and demand. Total potash tons sold increased by 5% compared to the third quarter of 2018 as increased purchases under our summer fill program drove increased agricultural sales volumes. This increase was partially offset by reduced sales volumes into industrial markets as more operators switch to substitutes for KCl in the fracturing process. Our potash average net realized sales price per ton decreased to $266 for the three months ended September 30, 2019, compared to $299 in the second quarter of 2019, as a result of a summer fill program announced in June 2019, by our competitors. Under the program, the potash list prices decreased by $45 per ton for orders placed before June 27 and scheduled for shipment during the third quarter and were scheduled to increase $25 per ton after the order window closed. However, the increased list prices did not materialize and potash is still selling at the summer-fill list price levels. We expect pricing to remain at the summer-fill levels through the end of 2019. Significant wet weather in the first half of the year, which delayed the spring application season, will result in a later-than-normal harvest across many parts of the U. S. , which we expect will limit upside to pricing in the near term. With potash sales comprising 50% of our total sales in the first nine months of 2019, potash prices continue to be a significant driver of our profitability. Pricing of our potash is influenced principally by the price established by our competitors. The interaction of global potash supply and demand, ocean, land, and barge freight rates, and currency fluctuations also influence pricing. We experience seasonality in potash demand, with more purchases coming in January through April and August through September in anticipation of expected demand for the spring and fall application seasons in the U. S. The combination of these items results in variability in potash sales and shipments, thereby increasing volatility of sales volumes from quarter to quarter and season to season. The specific timing of when farmers apply potash remains highly weather dependent and varies across the numerous growing regions within the U. S. The timing of potash sales is also significantly influenced by the marketing programs of potash producers, as well as storage volumes closer to the farm gate. Our sales volumes into the industrial market correlate to drilling activity in the oil and gas market and vary based on oil and gas producers' preference for substitutes. 21. Trio® pricing and demand. We saw increased purchases under our Trio® summer fill program as customers delayed purchases late in the second quarter of 2019 due to their expectations of declining prices. On October 7, 2019, a competitor announced a new pricing program that reduced the list price of langbeinite back to the summer fill price level and required customers to purchase product by October 15 for delivery by the end of 2019. This announcement resulted in langbeinite selling at the summer-fill prices. After October 19, our competitor's list price increased by $20 per ton. We matched this pricing program and expect it will keep our fourth quarter domestic average net realized sales price equal to the third quarter. Overall average net realized sales price per ton for Trio® will be impacted by the percentage of international sales, which we expect to increase in the fourth quarter of 2019 compared to the third quarter of 2019 as we expect to finalize certain international sales during the fourth quarter. Although there is still uncertainty in spring season pricing due to the delayed harvest and no potash contracts with China and India at this time, we expect to realize the majority of any price increase midway through the first quarter of 2020. We experience seasonality in domestic Trio® demand, with more purchases coming in the first and second quarters in advance of the spring application season in the U. S. In turn, we generally have increased inventory levels in the third and fourth quarters in anticipation of expected demand for the following year. We continue to operate our facilities at production levels that approximate expected demand and allow us to manage inventory levels. Water sales. Water sales were $7. 3 million and $18. 3 million in the three and nine months ended September 30, 2019, respectively, compared to $4. 7 million and $14. 8 million during the same periods of 2018, respectively. Increased sales were primarily due to the acquisition of Intrepid South and associated water rights in May 2019. We continue our efforts to diversify our sources of income by expanding sales of water, particularly to service the oil and gas markets near our operating plants. We have put in place a diverse set of arrangements aimed at generating a long-term recurring revenue stream from water sales. We expect water sales to increase during the fourth quarter of 2019 compared to the third quarter of 2019 due to increased demand in the northern Delaware Basin around Intrepid South. We expect water sales for 2019 of between $25 million to $28 million and expect to receive cash relating to water sales of approximately $30 million. Oil and gas activity continues to increase in the northern Delaware Basin and we expect water sales to be between $32 and $45 million in 2020. Water rights in New Mexico are subject to a stated purpose and place of use, and many of our water rights were originally issued for uses relating to our mining operations. To sell water under these rights for oil and gas development, we must apply for a permit from the New Mexico Office of the State Engineer ("OSE") to change the purpose or place of use of the underlying water rights. The OSE reviews and makes a determination as to the validity of the right and if it determines the requested change will not negatively impact other valid interests, the OSE can issue a preliminary authorization for the change. The preliminary authorization allows for water sales to begin immediately, subject to repayment if the underlying water rights are ultimately found to be invalid. Third parties may protest the preliminary authorization at minimal cost and frequently do so. Once protested, the OSE is required to hold a hearing to determine if the preliminary authorization was appropriate. A significant amount of our water sales are being made under preliminary authorizations issued by the OSE. Third parties have protested these preliminary authorizations. In February 2019, certain protestants filed an expedited inter se proceeding in New Mexico District Court as the adjudication court for the Pecos Stream System challenging the validity of our water rights relating to the Pecos River. In August 2019, the parties stipulated to the jurisdiction of the adjudication court. To promote settlement, the adjudication court established a settlement schedule and ordered a trial date in August 2020 if the parties have not reached a settlement by that time. The OSE has temporarily stayed the hearing process until the adjudication process is complete. We continue to operate under the preliminary authorizations until the adjudication and hearing processes are complete. We may face political and regulatory issues relating to the potential use of the maximum amount of our rights. However, we believe that our legal position with respect to the validity of our water rights is solid and that we will be able to meet our water commitments. You can find more information about the adjudication and hearing processes in Note 15 to our condensed consolidated financial statements. Byproduct sales. We sell byproducts such as salt, magnesium chloride, brines, and water that are derived from our potash and Trio® operations. Byproduct sales were $6. 2 million and $17. 9 million for the three and nine months ended September 30, 2019, respectively, compared to $4. 9 million and $13. 2 million for the three and nine months ended September 30, 2018, respectively. The increase was due to continued growth in byproduct water and brine water for use in oil and gas production. Our brines and water are used primarily by the oil and gas industry to support well development and completion activities. Oil and gas activity in the northern Delaware Basin near our Carlsbad operations is increasing, and we expect strong demand for these byproducts for the remainder of 2019. Strong sales of water and brine were offset by reduced sales of magnesium chloride as wet weather in Wendover limited the amount of product available for sale. 22. Diversification of products and services. As we continue to diversify our portfolio, we may enter into new or complementary businesses that expand our product and service offerings beyond our existing assets or products through acquisition of companies or assets or otherwise. Additionally, we may expand into oil and natural gas exploration and production or into new products or services in our current industry or other industries. Consolidated Results1Sales include sales of byproducts which were $6. 2 million and $4. 9 million for the three months ended September 30, 2019, and 2018, respectively, and $17. 9 million and $13. 2 million for the nine months ended September 30, 2019, and 2018, respectively. 2Average net realized sales price per ton is a non-GAAP financial measure. More information about this non-GAAP financial measure is below under the heading "Non-GAAP Financial Measure. "Consolidated Results for the Three and Nine Months Ended September 30, 2019, and 2018Our total sales for the three months ended September 30, 2019, increased 24% as compared to the three months ended September 30, 2018. Combined, our potash and Trio® sales increased $5. 1 million, primarily due to an increase in sales volumes coupled with and an increase in the average net realized sales prices for both products. Our water sales, excluding byproduct water sales, increased $1. 7 million, or 44%, in the third quarter of 2019 compared to the same period in 2018. This increase was primarily due to increased water sales from the additional water rights we acquired with Intrepid South in May 2019, as discussed above. Our sales from other revenue sources, such as sales of caliche, produced water royalties, surface use agreements, right-of-way access, and disturbance fees, increased $1. 6 million during the third quarter 2019 compared to the third quarter of 2018 due to the Intrepid South acquisition in May 2019. The Intrepid South assets are located near significant oil and gas exploration activities in the northern Delaware Basin, which drives sales of products and services associated with the other revenue sources. Our total sales of byproducts derived from potash and Trio® production increased $1. 3 million. The increase in byproducts sales was driven by a $1. 4 million increase in salt sales. In the third quarter of 2019, compared to the same period in 2018, as we sold more tons of salt and the delivered price per ton was higher due to increased freight costs included in the delivered price. Like our potash and Trio® sales, our salt sales revenue includes the freight costs to deliver the product to the customer. Freight expense included in the delivered salt price increased in the third quarter of 2019, compared to the same period in 2018, as we expanded the geographic footprint of our salt customers. Our byproduct water sales increased $0. 9 million in the third quarter of 2019, compared to the third quarter of 2018, due to the ongoing oil and gas activities in the northern Delaware Basin near our facilities. The increases in salt and by product water sales were partially offset by a $1. 0 million decrease in magnesium chloride sales. Wet weather in Wendover reduced our production volumes limiting product available to sell. 23Gross margin for the three months ended September 30, 2019, decreased 22% compared to the same period in 2018. The decrease in gross margin was driven by a $1. 5 million expense related to the net realizable value of product we positioned for an international Trio® sale in the fourth quarter. Also, our gross margin was negatively affected by a 36% increase in cost of goods sold and a 27% increase in freight expense. Cost of goods sold increased due to an increase in tons of potash and Trio® sold, below average evaporation at our potash facilities which increased our per ton potash production costs, the use of third parties to move water on Intrepid South while we expand existing infrastructure, and an increase in the cost of delivering water from the Pecos River. Freight expenses increased in the third quarter of 2019, compared to the third quarter of 2018, due to increased sales volumes of potash, Trio®, and salt and the geographic expansion of our salt customers, as discussed above. For the nine months ended September 30, 2019, compared to the same period in 2018, our total sales increased 11% due mainly to an $8. 1 million increase in potash sales which were driven by a 14% increase in our average net realized sales price, partially offset by a 3% decrease in potash tons sold. Trio® sales were flat during the nine months ended September 30, 2019, compared to the same period in 2018. While average net realized sales price for Trio® increased 4% during the first nine months of 2019, as compared to the first nine months of 2018, sales volume decreased 5%, as wet weather and declining prices pushed sales to later in the year in 2019. Water sales, excluding byproduct water sales, increased $1. 3 million during the first nine months of 2019, compared to the same period in 2018. The increase was mainly due to the acquisition of additional water rights in May 2019 as part of Intrepid South, as discussed above, which allowed us to sell more water. Our sales from other revenue sources increased $3. 3 million during the first nine months of 2019, compared to the same period in 2018. The Intrepid South assets are located near significant oil and gas exploration activities in the northern Delaware Basin, which drives sales of products and services associated with the other revenue sources. Our total byproduct sales, including byproduct water sales, increased $4. 7 million during the first nine months of 2019, compared to the same period in 2018. The increase was driven by a $2. 2 million increase in byproduct water sales as a larger portion of our total water sales was from water used in the production of potash and Trio®. Salt sales increased by $3. 6 million during the first nine months of 2019, as compared to the same period in 2018 as we sold 30% more salt tons in 2019, and the delivered price per ton of salt was higher due to increased freight costs included in the salt delivered price, as discussed above. The increase in salt tons sold in 2019 was mainly due to expanding the geographic footprint for our salt customers and higher product demand due to the severe winter weather in many regions of the U. S. Brine sales increased $0. 7 million during the nine months ended September 30, 2019, as compared to the same period in 2018. Our brines are used in the oil and gas exploration process and demand has been strong due to the significant oil and gas activities in the northern Delaware Basin near our properties. The increase in total byproduct sales was partially offset by a decrease in magnesium chloride sales of $1. 8 million during the first nine months of 2019, as compared to the same period in 2018. Wet weather in Wendover reduced our production volumes of magnesium chloride and we had less product to sell. Gross margin for the nine months ended September 30, 2019, increased 42% compared to the same period in 2018, due to the factors discussed above. The increase in gross margin was partially offset by an increase in lower of cost or net realizable value inventory charges during the nine months ended September 30, 2019, compared to the same period in 2018. Cost of Goods SoldOur total cost of goods sold for the three months ended September 30, 2019, increased 36% as compared to the same period in 2018. The increase was due to an increase of $4. 2 million in potash cost of goods sold as we sold more potash tons and a higher percentage of our total potash tons sold came from our New Mexico facilities, which tons carry a higher average cost than potash tons produced from our Utah facilities because we incur more depreciation expense on our New Mexico potash facilities. We also experienced below average evaporation across our potash facilities, which increased our per ton potash production costs. Trio® cost of goods sold increased $2. 4 million in the third quarter of 2019 compared to the third quarter of 2018 due mainly to a 28% increase in Trio® tons sold. Cost of goods sold in our oilfield solutions segment increased $1. 9 million in the third quarter of 2019, as compared to the same period in 2018. Oilfield solutions cost of goods sold increased due to third-party costs incurred to move water at Intrepid South while we expand the existing infrastructure, an increase in the cost of delivering water from the Pecos River, and additional depreciation expense for the Intrepid South assets acquired in May 2019. For the first nine months of 2019, our cost of goods sold increased 4% as compared to the first nine months of 2018. Potash cost of goods sold increased $4. 1 million, as we experienced below-average evaporation across our potash facilities which increased our per ton potash production costs, coupled with a higher percentage of total potash tons sold from our New Mexico facilities, which tons carry a higher average cost than potash tons produced from our Utah facilities, as discussed above. Cost of goods sold in our oilfield solutions segment increased $5. 4 million in the first nine months of 2019, as compared to the same period in 2018, due to costs associated with our high-speed potassium mixing service, third-party costs to move water at Intrepid South while we expand the existing infrastructure, and additional depreciation expense for the Intrepid South assets acquired in May 2019. The increases in cost of goods sold were partially offset by a decrease of $4. 2 million in Trio®  24cost of goods sold as we sold fewer tons during the first nine months of 2019 compared to the same period in 2018 and we produced more tons of Trio®. Many of our production costs are largely fixed and, consequently, our cost of sales per ton tends to move inversely with the number of tons we produce. Selling and Administrative ExpenseSelling and administrative expenses increased 8% for the three months ended September 30, 2019, as compared to the same prior-year period. This increase was due to a $0. 6 million increase in legal expenses associated with various water protests and outstanding litigation, an increase in bad debt expense of $0. 7 million, partially offset by a decrease $0. 7 million in bonus expense. During the third quarter of 2018, we received payments on an account that had a full bad debt allowance against it. Those payments reduced our bad debt allowance, with a corresponding decrease to bad debt expense. Additionally, during the third quarter of 2019, we reduced our accrual for 2019 performance bonuses to employees because it is likely we will not meet all of the performance metrics required to pay the bonuses. Please see Part II, Item 1, "Legal Proceedings," contained in this Quarterly Report on Form 10-Q, for further information on outstanding litigation. During the first nine months of 2019, selling and administrative expenses increased 16% as compared to the first nine months of 2018. The increase was due to a $1. 7 million increase in legal expenses, as discussed above, a $0. 4 million increase in bad debt expense, as discussed above, a $0. 8 million increase in administrative labor and benefits, which was partially offset be a decrease of $0. 7 million in bonus expense, as discussed above, and a $0. 2 million increase in marketing expenses. Net IncomeWe incurred a net loss of $0. 2 million for the three months ended September 30, 2019, compared to net income of $3. 4 million for the three months ended September 30, 2018. The decrease was driven by a $2. 0 million decrease in gross margin and a $0. 4 million increase in selling and administrative expenses, as discussed above, and a decrease in other operating income of $1. 0 million. Other operating income decreased in the third quarter of 2019, compared to the third quarter of 2018, due to the reversal of certain accruals. Our net income for the nine months ended September 30, 2019, increased 178% as compared to the same period in 2018. The increase was driven by $9. 8 million increase in gross margin, partially offset by an increase of $2. 4 million in selling and administrative expenses. Potash Segment1 Sales include sales of byproducts which were $5. 0 million and $4. 3 million for the three months ended September 30, 2019, and 2018, respectively and $14. 3 million and $11. 8 million for the nine months ended September 30, 2019, and 2018, respectively. 2 Depreciation, depletion, and amortization incurred excludes depreciation, depletion, and amortization amounts absorbed in or (relieved from) inventory. 3Average net realized per ton sales price per ton is a non-GAAP financial measure. More information about this measure is below under the heading "Non-GAAP Financial Measure. "25Three Months Ended September 30, 2019, and 2018 Our potash segment sales include potash sales and sales of byproducts generated or used in the potash production process, such as magnesium chloride, salt, water and brines. Total potash segment revenues increased 10% in the third quarter of 2019, as compared to the third quarter of 2018. Potash sales increased $2. 1 million and potash byproduct sales increased $0. 7 million in the third quarter of 2019 as compared to the third quarter of 2018. Potash sales increased 9% in the third quarter of 2019, compared to the same period in 2018, as our average net realized sales price per ton increased 3% and we sold 5% more tons. The increase in potash tons sold was driven be an increase in sales into the agricultural market in the third quarter of 2019 compared to the third quarter of 2018. Our third quarter 2019 potash average net realized sales price per ton was negatively impacted by a summer fill program announced in June 2019 by our competitors. Under the program, the potash list prices decreased by $45 per ton for orders placed before June 27 and scheduled for shipment during the third quarter and list prices were scheduled to increase $25 per ton after the order window closed. However, the increased list prices did not materialize and potash is still selling at the summer fill list price levels. We expect pricing to remain at the summer-fill levels through the end of 2019. Significant wet weather in the first half of the year, which delayed the spring application season, will result in a later-than-normal harvest across many parts of the U. S. limiting upside to pricing in the near term. Total potash segment byproduct sales increased $0. 7 million in the third quarter of 2019, due to a $1. 4 million increase in salt sales, a $0. 2 million increase in brine sales and a $0. 1 increase in byproduct water sales, partially offset by a decrease of $1. 1 million of magnesium chloride sales. The increase in salt sales was due to selling more tons of salt combined with an increase in the delivered price for salt. The increase in the delivered price for salt was driven by an increase in freight expenses, which are included in the delivered price, as we expanded the geographic footprint of our salt customers. Our brine sales increased in the third quarter of 2019, as compared to the third quarter of 2018, due to oil and gas activities in the northern Delaware Basin of New Mexico near our facilities. Wet weather in Wendover has reduced our production volumes of magnesium chloride and we had less product to sell. Potash segment freight expense increased 26%, in the third quarter of 2019, compared to the third quarter of 2018, mainly due to increased potash and salt tons sold. We expanded our geographic footprint of salt customers and incurred additional freight costs to transport salt to customers located farther from our facilities, as discussed above. Our freight expense is also impacted by the geographic distribution of our potash sales and by the proportion of customers arranging for and paying their own freight costs. Our potash segment cost of goods sold increased 29% in the third quarter of 2019, compared to the same period in 2018, as potash tons sold increased 5% and our per ton production costs increased as we experienced below average evaporation across our potash facilities. We also sold a higher percentage of total potash tons from our New Mexico facility. Tons produced from our New Mexico facilities carry a higher average cost compared to tons produced at our Utah facilities as we incur more depreciation expense at our New Mexico facilities. Our potash segment gross margin decreased $2. 5 million in the third quarter of 2019, compared to the same period in 2018, due to an increase in cost of goods sold, partially offset by an increase in potash segment sales. 26Nine Months Ended September 30, 2019, and 2018Our total potash segment sales increased 11%, during the first nine months of 2019, compared to the first nine months of 2018, as potash sales in the potash segment increased $7. 4 million and potash byproduct sales increased $2. 5 million. Potash sales increased 10% during the first nine months of 2019, compared to the first nine months of 2018. The average net sales price per ton increased 14% to $285 per potash ton sold during the first nine months of 2019, compared to the same period in 2018, partially offset by a 3% decrease in potash tons sold. Our year-to-date 2019 potash average net realized sales price per ton was negatively impacted by a summer fill program announced in June 2019 by our competitors. Under the program, the potash list prices decreased by $45 per ton for orders placed before June 27 and scheduled for shipment during the third quarter and list prices were scheduled to increase $25 per ton after the order window closed. However, the increased list prices did not materialize and potash is still selling at the summer fill list price levels. We expect pricing to remain at the summer-fill levels through the end of 2019. Significant wet weather in the first half of the year, which delayed the spring application season, will result in a later-than-normal harvest across many parts of the U. S. limiting upside to pricing in the near term. Total potash segment byproduct sales increased $2. 5 million in the first nine months of 2019, as compared to the same period in 2018. The increase was driven by a $3. 2 million increase in salt sales, a $0. 7 million increase in brine sales and a $0. 4 million increase in potash byproduct water sales, partially offset by a $1. 8 million decrease in magnesium chloride sales. We saw increased salt sales due to severe weather in the 2019 winter and spring months. Also, our delivered price per ton for salt increased as we incurred more freight to deliver salt to customers located farther from our facilities. Our byproduct water sales increased in the first nine months of 2019, as compared to the same period in 2018, as a higher proportion of our total water sales was from byproduct water. Wet weather in Wendover has reduced our production of magnesium chloride and we had less product to sell. Potash segment freight expense increased 17% in the first nine months of 2019, mainly driven by an increase in freight expense related to selling more tons of salt and the increased freight expense incurred to ship salt to customers located farther from our facilities. Our freight expense is also impact</t>
  </si>
  <si>
    <t>IPI</t>
  </si>
  <si>
    <t>Intrepid Potash,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031"/>
  <sheetViews>
    <sheetView tabSelected="1" topLeftCell="A1117" workbookViewId="0">
      <selection activeCell="A1129" sqref="A1129:XFD2031"/>
    </sheetView>
  </sheetViews>
  <sheetFormatPr defaultRowHeight="15" x14ac:dyDescent="0.25"/>
  <sheetData>
    <row r="1" spans="1:9" x14ac:dyDescent="0.25">
      <c r="A1" s="1" t="s">
        <v>0</v>
      </c>
      <c r="B1" s="1" t="s">
        <v>1</v>
      </c>
      <c r="C1" s="1" t="s">
        <v>2</v>
      </c>
      <c r="D1" s="1" t="s">
        <v>3</v>
      </c>
      <c r="E1" s="1" t="s">
        <v>4</v>
      </c>
      <c r="F1" s="1" t="s">
        <v>5</v>
      </c>
      <c r="G1" s="1" t="s">
        <v>6</v>
      </c>
      <c r="H1" s="1" t="s">
        <v>7</v>
      </c>
      <c r="I1" s="1" t="s">
        <v>8</v>
      </c>
    </row>
    <row r="2" spans="1:9" x14ac:dyDescent="0.25">
      <c r="A2" t="s">
        <v>9</v>
      </c>
      <c r="B2" t="s">
        <v>997</v>
      </c>
      <c r="C2" t="s">
        <v>1019</v>
      </c>
      <c r="D2">
        <v>31.903485254691692</v>
      </c>
      <c r="E2" t="s">
        <v>1021</v>
      </c>
      <c r="F2">
        <v>27426</v>
      </c>
      <c r="G2" t="s">
        <v>1024</v>
      </c>
      <c r="H2" t="s">
        <v>1866</v>
      </c>
      <c r="I2" t="s">
        <v>2710</v>
      </c>
    </row>
    <row r="3" spans="1:9" x14ac:dyDescent="0.25">
      <c r="A3" t="s">
        <v>10</v>
      </c>
      <c r="B3" t="s">
        <v>997</v>
      </c>
      <c r="C3" t="s">
        <v>1019</v>
      </c>
      <c r="D3">
        <v>8.5714285714285712</v>
      </c>
      <c r="E3" t="s">
        <v>1022</v>
      </c>
      <c r="F3">
        <v>586</v>
      </c>
      <c r="G3" t="s">
        <v>1025</v>
      </c>
      <c r="H3" t="s">
        <v>1867</v>
      </c>
      <c r="I3" t="s">
        <v>2711</v>
      </c>
    </row>
    <row r="4" spans="1:9" x14ac:dyDescent="0.25">
      <c r="A4" t="s">
        <v>11</v>
      </c>
      <c r="B4" t="s">
        <v>997</v>
      </c>
      <c r="C4" t="s">
        <v>1020</v>
      </c>
      <c r="D4">
        <v>13.53383458646617</v>
      </c>
      <c r="E4" t="s">
        <v>1022</v>
      </c>
      <c r="F4">
        <v>2216</v>
      </c>
      <c r="G4" t="s">
        <v>1026</v>
      </c>
      <c r="H4" t="s">
        <v>1868</v>
      </c>
      <c r="I4" t="s">
        <v>2712</v>
      </c>
    </row>
    <row r="5" spans="1:9" x14ac:dyDescent="0.25">
      <c r="A5" t="s">
        <v>12</v>
      </c>
      <c r="B5" t="s">
        <v>997</v>
      </c>
      <c r="C5" t="s">
        <v>1019</v>
      </c>
      <c r="D5">
        <v>10.62271062271062</v>
      </c>
      <c r="E5" t="s">
        <v>1022</v>
      </c>
      <c r="F5">
        <v>5431</v>
      </c>
      <c r="G5" t="s">
        <v>1027</v>
      </c>
      <c r="H5" t="s">
        <v>1869</v>
      </c>
      <c r="I5" t="s">
        <v>2713</v>
      </c>
    </row>
    <row r="6" spans="1:9" x14ac:dyDescent="0.25">
      <c r="A6" t="s">
        <v>13</v>
      </c>
      <c r="B6" t="s">
        <v>997</v>
      </c>
      <c r="C6" t="s">
        <v>1020</v>
      </c>
      <c r="D6">
        <v>19.512195121951219</v>
      </c>
      <c r="E6" t="s">
        <v>1022</v>
      </c>
      <c r="F6">
        <v>1457</v>
      </c>
      <c r="G6" t="s">
        <v>1028</v>
      </c>
    </row>
    <row r="7" spans="1:9" x14ac:dyDescent="0.25">
      <c r="A7" t="s">
        <v>14</v>
      </c>
      <c r="B7" t="s">
        <v>997</v>
      </c>
      <c r="C7" t="s">
        <v>1020</v>
      </c>
      <c r="D7">
        <v>15.053763440860219</v>
      </c>
      <c r="E7" t="s">
        <v>1022</v>
      </c>
      <c r="F7">
        <v>1972</v>
      </c>
      <c r="G7" t="s">
        <v>1029</v>
      </c>
      <c r="H7" t="s">
        <v>1870</v>
      </c>
      <c r="I7" t="s">
        <v>2714</v>
      </c>
    </row>
    <row r="8" spans="1:9" x14ac:dyDescent="0.25">
      <c r="A8" t="s">
        <v>15</v>
      </c>
      <c r="B8" t="s">
        <v>997</v>
      </c>
      <c r="C8" t="s">
        <v>1020</v>
      </c>
      <c r="D8">
        <v>26.938775510204081</v>
      </c>
      <c r="E8" t="s">
        <v>1022</v>
      </c>
      <c r="F8">
        <v>6203</v>
      </c>
      <c r="G8" t="s">
        <v>1030</v>
      </c>
    </row>
    <row r="9" spans="1:9" x14ac:dyDescent="0.25">
      <c r="A9" t="s">
        <v>16</v>
      </c>
      <c r="B9" t="s">
        <v>997</v>
      </c>
      <c r="C9" t="s">
        <v>1020</v>
      </c>
      <c r="D9">
        <v>13.278008298755189</v>
      </c>
      <c r="E9" t="s">
        <v>1021</v>
      </c>
      <c r="F9">
        <v>6074</v>
      </c>
      <c r="G9" t="s">
        <v>1031</v>
      </c>
    </row>
    <row r="10" spans="1:9" x14ac:dyDescent="0.25">
      <c r="A10" t="s">
        <v>17</v>
      </c>
      <c r="B10" t="s">
        <v>997</v>
      </c>
      <c r="C10" t="s">
        <v>1020</v>
      </c>
      <c r="D10">
        <v>8.3900226757369616</v>
      </c>
      <c r="E10" t="s">
        <v>1022</v>
      </c>
      <c r="F10">
        <v>6988</v>
      </c>
      <c r="G10" t="s">
        <v>1032</v>
      </c>
      <c r="H10" t="s">
        <v>1871</v>
      </c>
      <c r="I10" t="s">
        <v>2715</v>
      </c>
    </row>
    <row r="11" spans="1:9" x14ac:dyDescent="0.25">
      <c r="A11" t="s">
        <v>18</v>
      </c>
      <c r="B11" t="s">
        <v>997</v>
      </c>
      <c r="C11" t="s">
        <v>1020</v>
      </c>
      <c r="D11">
        <v>8.1881533101045285</v>
      </c>
      <c r="E11" t="s">
        <v>1023</v>
      </c>
      <c r="F11">
        <v>9969</v>
      </c>
      <c r="G11" t="s">
        <v>1033</v>
      </c>
      <c r="H11" t="s">
        <v>1872</v>
      </c>
      <c r="I11" t="s">
        <v>2716</v>
      </c>
    </row>
    <row r="12" spans="1:9" x14ac:dyDescent="0.25">
      <c r="A12" t="s">
        <v>19</v>
      </c>
      <c r="B12" t="s">
        <v>997</v>
      </c>
      <c r="C12" t="s">
        <v>1020</v>
      </c>
      <c r="D12">
        <v>14.20612813370473</v>
      </c>
      <c r="E12" t="s">
        <v>1022</v>
      </c>
      <c r="F12">
        <v>11322</v>
      </c>
      <c r="G12" t="s">
        <v>1034</v>
      </c>
      <c r="H12" t="s">
        <v>1873</v>
      </c>
      <c r="I12" t="s">
        <v>2717</v>
      </c>
    </row>
    <row r="13" spans="1:9" x14ac:dyDescent="0.25">
      <c r="A13" t="s">
        <v>20</v>
      </c>
      <c r="B13" t="s">
        <v>997</v>
      </c>
      <c r="C13" t="s">
        <v>1020</v>
      </c>
      <c r="D13">
        <v>13.548387096774199</v>
      </c>
      <c r="E13" t="s">
        <v>1022</v>
      </c>
      <c r="F13">
        <v>2951</v>
      </c>
      <c r="G13" t="s">
        <v>1035</v>
      </c>
      <c r="H13" t="s">
        <v>1874</v>
      </c>
      <c r="I13" t="s">
        <v>2718</v>
      </c>
    </row>
    <row r="14" spans="1:9" x14ac:dyDescent="0.25">
      <c r="A14" t="s">
        <v>21</v>
      </c>
      <c r="B14" t="s">
        <v>998</v>
      </c>
      <c r="C14" t="s">
        <v>1020</v>
      </c>
      <c r="D14">
        <v>0</v>
      </c>
      <c r="E14" t="s">
        <v>1023</v>
      </c>
      <c r="F14">
        <v>1</v>
      </c>
      <c r="G14" t="s">
        <v>1036</v>
      </c>
    </row>
    <row r="15" spans="1:9" x14ac:dyDescent="0.25">
      <c r="A15" t="s">
        <v>22</v>
      </c>
      <c r="B15" t="s">
        <v>998</v>
      </c>
      <c r="C15" t="s">
        <v>1019</v>
      </c>
      <c r="D15">
        <v>0</v>
      </c>
      <c r="E15" t="s">
        <v>1023</v>
      </c>
      <c r="F15">
        <v>27</v>
      </c>
      <c r="G15" t="s">
        <v>1037</v>
      </c>
    </row>
    <row r="16" spans="1:9" x14ac:dyDescent="0.25">
      <c r="A16" t="s">
        <v>23</v>
      </c>
      <c r="B16" t="s">
        <v>998</v>
      </c>
      <c r="C16" t="s">
        <v>1020</v>
      </c>
      <c r="D16">
        <v>0</v>
      </c>
      <c r="E16" t="s">
        <v>1023</v>
      </c>
      <c r="F16">
        <v>26</v>
      </c>
      <c r="G16" t="s">
        <v>1038</v>
      </c>
      <c r="H16" t="s">
        <v>1875</v>
      </c>
      <c r="I16" t="s">
        <v>2719</v>
      </c>
    </row>
    <row r="17" spans="1:9" x14ac:dyDescent="0.25">
      <c r="A17" t="s">
        <v>24</v>
      </c>
      <c r="B17" t="s">
        <v>998</v>
      </c>
      <c r="C17" t="s">
        <v>1019</v>
      </c>
      <c r="D17">
        <v>35.831622176591367</v>
      </c>
      <c r="E17" t="s">
        <v>1021</v>
      </c>
      <c r="F17">
        <v>23717</v>
      </c>
      <c r="G17" t="s">
        <v>1039</v>
      </c>
      <c r="H17" t="s">
        <v>1876</v>
      </c>
      <c r="I17" t="s">
        <v>2720</v>
      </c>
    </row>
    <row r="18" spans="1:9" x14ac:dyDescent="0.25">
      <c r="A18" t="s">
        <v>25</v>
      </c>
      <c r="B18" t="s">
        <v>998</v>
      </c>
      <c r="C18" t="s">
        <v>1020</v>
      </c>
      <c r="D18">
        <v>0</v>
      </c>
      <c r="E18" t="s">
        <v>1023</v>
      </c>
      <c r="F18">
        <v>24</v>
      </c>
      <c r="G18" t="s">
        <v>1040</v>
      </c>
      <c r="H18" t="s">
        <v>1877</v>
      </c>
      <c r="I18" t="s">
        <v>2721</v>
      </c>
    </row>
    <row r="19" spans="1:9" x14ac:dyDescent="0.25">
      <c r="A19" t="s">
        <v>26</v>
      </c>
      <c r="B19" t="s">
        <v>998</v>
      </c>
      <c r="C19" t="s">
        <v>1020</v>
      </c>
      <c r="D19">
        <v>4.9107142857142856</v>
      </c>
      <c r="E19" t="s">
        <v>1023</v>
      </c>
      <c r="F19">
        <v>3694</v>
      </c>
      <c r="G19" t="s">
        <v>1041</v>
      </c>
      <c r="H19" t="s">
        <v>1878</v>
      </c>
      <c r="I19" t="s">
        <v>2722</v>
      </c>
    </row>
    <row r="20" spans="1:9" x14ac:dyDescent="0.25">
      <c r="A20" t="s">
        <v>27</v>
      </c>
      <c r="B20" t="s">
        <v>998</v>
      </c>
      <c r="C20" t="s">
        <v>1020</v>
      </c>
      <c r="D20">
        <v>0</v>
      </c>
      <c r="E20" t="s">
        <v>1023</v>
      </c>
      <c r="F20">
        <v>1</v>
      </c>
      <c r="G20" t="s">
        <v>1036</v>
      </c>
    </row>
    <row r="21" spans="1:9" x14ac:dyDescent="0.25">
      <c r="A21" t="s">
        <v>28</v>
      </c>
      <c r="B21" t="s">
        <v>998</v>
      </c>
      <c r="C21" t="s">
        <v>1020</v>
      </c>
      <c r="D21">
        <v>34.693877551020407</v>
      </c>
      <c r="E21" t="s">
        <v>1022</v>
      </c>
      <c r="F21">
        <v>1162</v>
      </c>
      <c r="G21" t="s">
        <v>1042</v>
      </c>
      <c r="H21" t="s">
        <v>1879</v>
      </c>
      <c r="I21" t="s">
        <v>2723</v>
      </c>
    </row>
    <row r="22" spans="1:9" x14ac:dyDescent="0.25">
      <c r="A22" t="s">
        <v>29</v>
      </c>
      <c r="B22" t="s">
        <v>998</v>
      </c>
      <c r="C22" t="s">
        <v>1020</v>
      </c>
      <c r="D22">
        <v>9.8915989159891602</v>
      </c>
      <c r="E22" t="s">
        <v>1022</v>
      </c>
      <c r="F22">
        <v>6974</v>
      </c>
      <c r="G22" t="s">
        <v>1043</v>
      </c>
      <c r="H22" t="s">
        <v>1880</v>
      </c>
      <c r="I22" t="s">
        <v>2724</v>
      </c>
    </row>
    <row r="23" spans="1:9" x14ac:dyDescent="0.25">
      <c r="A23" t="s">
        <v>30</v>
      </c>
      <c r="B23" t="s">
        <v>998</v>
      </c>
      <c r="C23" t="s">
        <v>1019</v>
      </c>
      <c r="D23">
        <v>7.2289156626506017</v>
      </c>
      <c r="E23" t="s">
        <v>1022</v>
      </c>
      <c r="F23">
        <v>1664</v>
      </c>
      <c r="G23" t="s">
        <v>1044</v>
      </c>
      <c r="H23" t="s">
        <v>1881</v>
      </c>
      <c r="I23" t="s">
        <v>2725</v>
      </c>
    </row>
    <row r="24" spans="1:9" x14ac:dyDescent="0.25">
      <c r="A24" t="s">
        <v>31</v>
      </c>
      <c r="B24" t="s">
        <v>998</v>
      </c>
      <c r="C24" t="s">
        <v>1020</v>
      </c>
      <c r="D24">
        <v>6.25</v>
      </c>
      <c r="E24" t="s">
        <v>1023</v>
      </c>
      <c r="F24">
        <v>3717</v>
      </c>
      <c r="G24" t="s">
        <v>1045</v>
      </c>
      <c r="H24" t="s">
        <v>1882</v>
      </c>
      <c r="I24" t="s">
        <v>2726</v>
      </c>
    </row>
    <row r="25" spans="1:9" x14ac:dyDescent="0.25">
      <c r="A25" t="s">
        <v>32</v>
      </c>
      <c r="B25" t="s">
        <v>999</v>
      </c>
      <c r="C25" t="s">
        <v>1020</v>
      </c>
      <c r="D25">
        <v>4.2424242424242431</v>
      </c>
      <c r="E25" t="s">
        <v>1023</v>
      </c>
      <c r="F25">
        <v>4004</v>
      </c>
      <c r="G25" t="s">
        <v>1046</v>
      </c>
      <c r="H25" t="s">
        <v>1883</v>
      </c>
      <c r="I25" t="s">
        <v>2727</v>
      </c>
    </row>
    <row r="26" spans="1:9" x14ac:dyDescent="0.25">
      <c r="A26" t="s">
        <v>33</v>
      </c>
      <c r="B26" t="s">
        <v>999</v>
      </c>
      <c r="C26" t="s">
        <v>1020</v>
      </c>
      <c r="D26">
        <v>0</v>
      </c>
      <c r="E26" t="s">
        <v>1023</v>
      </c>
      <c r="F26">
        <v>1</v>
      </c>
      <c r="G26" t="s">
        <v>1036</v>
      </c>
      <c r="H26" t="s">
        <v>1884</v>
      </c>
      <c r="I26" t="s">
        <v>2728</v>
      </c>
    </row>
    <row r="27" spans="1:9" x14ac:dyDescent="0.25">
      <c r="A27" t="s">
        <v>34</v>
      </c>
      <c r="B27" t="s">
        <v>999</v>
      </c>
      <c r="C27" t="s">
        <v>1020</v>
      </c>
      <c r="D27">
        <v>6.1111111111111107</v>
      </c>
      <c r="E27" t="s">
        <v>1023</v>
      </c>
      <c r="F27">
        <v>4573</v>
      </c>
      <c r="G27" t="s">
        <v>1047</v>
      </c>
      <c r="H27" t="s">
        <v>1885</v>
      </c>
      <c r="I27" t="s">
        <v>2729</v>
      </c>
    </row>
    <row r="28" spans="1:9" x14ac:dyDescent="0.25">
      <c r="A28" t="s">
        <v>35</v>
      </c>
      <c r="B28" t="s">
        <v>999</v>
      </c>
      <c r="C28" t="s">
        <v>1020</v>
      </c>
      <c r="D28">
        <v>9.8876404494382015</v>
      </c>
      <c r="E28" t="s">
        <v>1022</v>
      </c>
      <c r="F28">
        <v>6286</v>
      </c>
      <c r="G28" t="s">
        <v>1048</v>
      </c>
      <c r="H28" t="s">
        <v>1886</v>
      </c>
      <c r="I28" t="s">
        <v>2730</v>
      </c>
    </row>
    <row r="29" spans="1:9" x14ac:dyDescent="0.25">
      <c r="A29" t="s">
        <v>36</v>
      </c>
      <c r="B29" t="s">
        <v>999</v>
      </c>
      <c r="C29" t="s">
        <v>1019</v>
      </c>
      <c r="D29">
        <v>0</v>
      </c>
      <c r="E29" t="s">
        <v>1023</v>
      </c>
      <c r="F29">
        <v>1</v>
      </c>
      <c r="G29" t="s">
        <v>1036</v>
      </c>
      <c r="H29" t="s">
        <v>1887</v>
      </c>
      <c r="I29" t="s">
        <v>2731</v>
      </c>
    </row>
    <row r="30" spans="1:9" x14ac:dyDescent="0.25">
      <c r="A30" t="s">
        <v>37</v>
      </c>
      <c r="B30" t="s">
        <v>999</v>
      </c>
      <c r="C30" t="s">
        <v>1020</v>
      </c>
      <c r="D30">
        <v>9.2261904761904763</v>
      </c>
      <c r="E30" t="s">
        <v>1022</v>
      </c>
      <c r="F30">
        <v>15267</v>
      </c>
      <c r="G30" t="s">
        <v>1049</v>
      </c>
      <c r="H30" t="s">
        <v>1888</v>
      </c>
      <c r="I30" t="s">
        <v>2732</v>
      </c>
    </row>
    <row r="31" spans="1:9" x14ac:dyDescent="0.25">
      <c r="A31" t="s">
        <v>38</v>
      </c>
      <c r="B31" t="s">
        <v>999</v>
      </c>
      <c r="C31" t="s">
        <v>1020</v>
      </c>
      <c r="D31">
        <v>0</v>
      </c>
      <c r="E31" t="s">
        <v>1023</v>
      </c>
      <c r="F31">
        <v>27</v>
      </c>
      <c r="G31" t="s">
        <v>1050</v>
      </c>
    </row>
    <row r="32" spans="1:9" x14ac:dyDescent="0.25">
      <c r="A32" t="s">
        <v>39</v>
      </c>
      <c r="B32" t="s">
        <v>999</v>
      </c>
      <c r="C32" t="s">
        <v>1019</v>
      </c>
      <c r="D32">
        <v>35.606060606060609</v>
      </c>
      <c r="E32" t="s">
        <v>1022</v>
      </c>
      <c r="F32">
        <v>1713</v>
      </c>
      <c r="G32" t="s">
        <v>1051</v>
      </c>
    </row>
    <row r="33" spans="1:9" x14ac:dyDescent="0.25">
      <c r="A33" t="s">
        <v>40</v>
      </c>
      <c r="B33" t="s">
        <v>999</v>
      </c>
      <c r="C33" t="s">
        <v>1020</v>
      </c>
      <c r="D33">
        <v>16.539050535987752</v>
      </c>
      <c r="E33" t="s">
        <v>1022</v>
      </c>
      <c r="F33">
        <v>13707</v>
      </c>
      <c r="G33" t="s">
        <v>1052</v>
      </c>
    </row>
    <row r="34" spans="1:9" x14ac:dyDescent="0.25">
      <c r="A34" t="s">
        <v>41</v>
      </c>
      <c r="B34" t="s">
        <v>999</v>
      </c>
      <c r="C34" t="s">
        <v>1019</v>
      </c>
      <c r="D34">
        <v>0</v>
      </c>
      <c r="E34" t="s">
        <v>1023</v>
      </c>
      <c r="F34">
        <v>44</v>
      </c>
      <c r="G34" t="s">
        <v>1053</v>
      </c>
      <c r="H34" t="s">
        <v>1889</v>
      </c>
      <c r="I34" t="s">
        <v>2733</v>
      </c>
    </row>
    <row r="35" spans="1:9" x14ac:dyDescent="0.25">
      <c r="A35" t="s">
        <v>42</v>
      </c>
      <c r="B35" t="s">
        <v>999</v>
      </c>
      <c r="C35" t="s">
        <v>1020</v>
      </c>
      <c r="D35">
        <v>12.09677419354839</v>
      </c>
      <c r="E35" t="s">
        <v>1022</v>
      </c>
      <c r="F35">
        <v>2162</v>
      </c>
      <c r="G35" t="s">
        <v>1054</v>
      </c>
      <c r="H35" t="s">
        <v>1890</v>
      </c>
      <c r="I35" t="s">
        <v>2734</v>
      </c>
    </row>
    <row r="36" spans="1:9" x14ac:dyDescent="0.25">
      <c r="A36" t="s">
        <v>43</v>
      </c>
      <c r="B36" t="s">
        <v>999</v>
      </c>
      <c r="C36" t="s">
        <v>1020</v>
      </c>
      <c r="D36">
        <v>10.989010989010991</v>
      </c>
      <c r="E36" t="s">
        <v>1022</v>
      </c>
      <c r="F36">
        <v>8241</v>
      </c>
      <c r="G36" t="s">
        <v>1055</v>
      </c>
      <c r="H36" t="s">
        <v>1891</v>
      </c>
      <c r="I36" t="s">
        <v>2735</v>
      </c>
    </row>
    <row r="37" spans="1:9" x14ac:dyDescent="0.25">
      <c r="A37" t="s">
        <v>44</v>
      </c>
      <c r="B37" t="s">
        <v>999</v>
      </c>
      <c r="C37" t="s">
        <v>1020</v>
      </c>
      <c r="D37">
        <v>9.0710382513661205</v>
      </c>
      <c r="E37" t="s">
        <v>1022</v>
      </c>
      <c r="F37">
        <v>21231</v>
      </c>
      <c r="G37" t="s">
        <v>1056</v>
      </c>
      <c r="H37" t="s">
        <v>1892</v>
      </c>
      <c r="I37" t="s">
        <v>2736</v>
      </c>
    </row>
    <row r="38" spans="1:9" x14ac:dyDescent="0.25">
      <c r="A38" t="s">
        <v>45</v>
      </c>
      <c r="B38" t="s">
        <v>1000</v>
      </c>
      <c r="C38" t="s">
        <v>1020</v>
      </c>
      <c r="D38">
        <v>4.3643263757115749</v>
      </c>
      <c r="E38" t="s">
        <v>1022</v>
      </c>
      <c r="F38">
        <v>8296</v>
      </c>
      <c r="G38" t="s">
        <v>1057</v>
      </c>
      <c r="H38" t="s">
        <v>1893</v>
      </c>
      <c r="I38" t="s">
        <v>2737</v>
      </c>
    </row>
    <row r="39" spans="1:9" x14ac:dyDescent="0.25">
      <c r="A39" t="s">
        <v>46</v>
      </c>
      <c r="B39" t="s">
        <v>1000</v>
      </c>
      <c r="C39" t="s">
        <v>1020</v>
      </c>
      <c r="D39">
        <v>15.03067484662577</v>
      </c>
      <c r="E39" t="s">
        <v>1022</v>
      </c>
      <c r="F39">
        <v>5912</v>
      </c>
      <c r="G39" t="s">
        <v>1058</v>
      </c>
      <c r="H39" t="s">
        <v>1894</v>
      </c>
      <c r="I39" t="s">
        <v>2738</v>
      </c>
    </row>
    <row r="40" spans="1:9" x14ac:dyDescent="0.25">
      <c r="A40" t="s">
        <v>47</v>
      </c>
      <c r="B40" t="s">
        <v>1000</v>
      </c>
      <c r="C40" t="s">
        <v>1020</v>
      </c>
      <c r="D40">
        <v>8.3333333333333321</v>
      </c>
      <c r="E40" t="s">
        <v>1022</v>
      </c>
      <c r="F40">
        <v>7441</v>
      </c>
      <c r="G40" t="s">
        <v>1059</v>
      </c>
      <c r="H40" t="s">
        <v>1895</v>
      </c>
      <c r="I40" t="s">
        <v>2739</v>
      </c>
    </row>
    <row r="41" spans="1:9" x14ac:dyDescent="0.25">
      <c r="A41" t="s">
        <v>48</v>
      </c>
      <c r="B41" t="s">
        <v>1000</v>
      </c>
      <c r="C41" t="s">
        <v>1020</v>
      </c>
      <c r="D41">
        <v>10.22727272727273</v>
      </c>
      <c r="E41" t="s">
        <v>1022</v>
      </c>
      <c r="F41">
        <v>1841</v>
      </c>
      <c r="G41" t="s">
        <v>1060</v>
      </c>
      <c r="H41" t="s">
        <v>1896</v>
      </c>
      <c r="I41" t="s">
        <v>2740</v>
      </c>
    </row>
    <row r="42" spans="1:9" x14ac:dyDescent="0.25">
      <c r="A42" t="s">
        <v>49</v>
      </c>
      <c r="B42" t="s">
        <v>1000</v>
      </c>
      <c r="C42" t="s">
        <v>1020</v>
      </c>
      <c r="D42">
        <v>12.244897959183669</v>
      </c>
      <c r="E42" t="s">
        <v>1022</v>
      </c>
      <c r="F42">
        <v>2591</v>
      </c>
      <c r="G42" t="s">
        <v>1061</v>
      </c>
      <c r="H42" t="s">
        <v>1897</v>
      </c>
      <c r="I42" t="s">
        <v>2741</v>
      </c>
    </row>
    <row r="43" spans="1:9" x14ac:dyDescent="0.25">
      <c r="A43" t="s">
        <v>50</v>
      </c>
      <c r="B43" t="s">
        <v>1000</v>
      </c>
      <c r="C43" t="s">
        <v>1020</v>
      </c>
      <c r="D43">
        <v>8.9230769230769234</v>
      </c>
      <c r="E43" t="s">
        <v>1022</v>
      </c>
      <c r="F43">
        <v>3021</v>
      </c>
      <c r="G43" t="s">
        <v>1062</v>
      </c>
      <c r="H43" t="s">
        <v>1898</v>
      </c>
      <c r="I43" t="s">
        <v>2742</v>
      </c>
    </row>
    <row r="44" spans="1:9" x14ac:dyDescent="0.25">
      <c r="A44" t="s">
        <v>51</v>
      </c>
      <c r="B44" t="s">
        <v>1000</v>
      </c>
      <c r="C44" t="s">
        <v>1019</v>
      </c>
      <c r="D44">
        <v>19.292989814260039</v>
      </c>
      <c r="E44" t="s">
        <v>1022</v>
      </c>
      <c r="F44">
        <v>16971</v>
      </c>
      <c r="G44" t="s">
        <v>1063</v>
      </c>
    </row>
    <row r="45" spans="1:9" x14ac:dyDescent="0.25">
      <c r="A45" t="s">
        <v>52</v>
      </c>
      <c r="B45" t="s">
        <v>1000</v>
      </c>
      <c r="C45" t="s">
        <v>1020</v>
      </c>
      <c r="D45">
        <v>0</v>
      </c>
      <c r="E45" t="s">
        <v>1023</v>
      </c>
      <c r="F45">
        <v>1</v>
      </c>
      <c r="G45" t="s">
        <v>1036</v>
      </c>
    </row>
    <row r="46" spans="1:9" x14ac:dyDescent="0.25">
      <c r="A46" t="s">
        <v>53</v>
      </c>
      <c r="B46" t="s">
        <v>1000</v>
      </c>
      <c r="C46" t="s">
        <v>1019</v>
      </c>
      <c r="D46">
        <v>7.4468085106382977</v>
      </c>
      <c r="E46" t="s">
        <v>1022</v>
      </c>
      <c r="F46">
        <v>1862</v>
      </c>
      <c r="G46" t="s">
        <v>1064</v>
      </c>
      <c r="H46" t="s">
        <v>1899</v>
      </c>
      <c r="I46" t="s">
        <v>2743</v>
      </c>
    </row>
    <row r="47" spans="1:9" x14ac:dyDescent="0.25">
      <c r="A47" t="s">
        <v>54</v>
      </c>
      <c r="B47" t="s">
        <v>1000</v>
      </c>
      <c r="C47" t="s">
        <v>1020</v>
      </c>
      <c r="D47">
        <v>6.3829787234042552</v>
      </c>
      <c r="E47" t="s">
        <v>1022</v>
      </c>
      <c r="F47">
        <v>5963</v>
      </c>
      <c r="G47" t="s">
        <v>1065</v>
      </c>
      <c r="H47" t="s">
        <v>1900</v>
      </c>
      <c r="I47" t="s">
        <v>2744</v>
      </c>
    </row>
    <row r="48" spans="1:9" x14ac:dyDescent="0.25">
      <c r="A48" t="s">
        <v>55</v>
      </c>
      <c r="B48" t="s">
        <v>1000</v>
      </c>
      <c r="C48" t="s">
        <v>1020</v>
      </c>
      <c r="D48">
        <v>9</v>
      </c>
      <c r="E48" t="s">
        <v>1022</v>
      </c>
      <c r="F48">
        <v>6889</v>
      </c>
      <c r="G48" t="s">
        <v>1066</v>
      </c>
      <c r="H48" t="s">
        <v>1901</v>
      </c>
      <c r="I48" t="s">
        <v>2745</v>
      </c>
    </row>
    <row r="49" spans="1:9" x14ac:dyDescent="0.25">
      <c r="A49" t="s">
        <v>56</v>
      </c>
      <c r="B49" t="s">
        <v>1000</v>
      </c>
      <c r="C49" t="s">
        <v>1020</v>
      </c>
      <c r="D49">
        <v>7.4074074074074074</v>
      </c>
      <c r="E49" t="s">
        <v>1022</v>
      </c>
      <c r="F49">
        <v>10706</v>
      </c>
      <c r="G49" t="s">
        <v>1067</v>
      </c>
      <c r="H49" t="s">
        <v>1902</v>
      </c>
      <c r="I49" t="s">
        <v>2746</v>
      </c>
    </row>
    <row r="50" spans="1:9" x14ac:dyDescent="0.25">
      <c r="A50" t="s">
        <v>57</v>
      </c>
      <c r="B50" t="s">
        <v>1000</v>
      </c>
      <c r="C50" t="s">
        <v>1019</v>
      </c>
      <c r="D50">
        <v>4.2654028436018958</v>
      </c>
      <c r="E50" t="s">
        <v>1022</v>
      </c>
      <c r="F50">
        <v>1303</v>
      </c>
      <c r="G50" t="s">
        <v>1068</v>
      </c>
      <c r="H50" t="s">
        <v>1903</v>
      </c>
      <c r="I50" t="s">
        <v>2747</v>
      </c>
    </row>
    <row r="51" spans="1:9" x14ac:dyDescent="0.25">
      <c r="A51" t="s">
        <v>12</v>
      </c>
      <c r="B51" t="s">
        <v>1001</v>
      </c>
      <c r="C51" t="s">
        <v>1020</v>
      </c>
      <c r="D51">
        <v>11.95876288659794</v>
      </c>
      <c r="E51" t="s">
        <v>1022</v>
      </c>
      <c r="F51">
        <v>4833</v>
      </c>
      <c r="G51" t="s">
        <v>1069</v>
      </c>
      <c r="H51" t="s">
        <v>1869</v>
      </c>
      <c r="I51" t="s">
        <v>2713</v>
      </c>
    </row>
    <row r="52" spans="1:9" x14ac:dyDescent="0.25">
      <c r="A52" t="s">
        <v>12</v>
      </c>
      <c r="B52" t="s">
        <v>1001</v>
      </c>
      <c r="C52" t="s">
        <v>1020</v>
      </c>
      <c r="D52">
        <v>11.296296296296299</v>
      </c>
      <c r="E52" t="s">
        <v>1022</v>
      </c>
      <c r="F52">
        <v>5504</v>
      </c>
      <c r="G52" t="s">
        <v>1070</v>
      </c>
      <c r="H52" t="s">
        <v>1869</v>
      </c>
      <c r="I52" t="s">
        <v>2713</v>
      </c>
    </row>
    <row r="53" spans="1:9" x14ac:dyDescent="0.25">
      <c r="A53" t="s">
        <v>58</v>
      </c>
      <c r="B53" t="s">
        <v>1001</v>
      </c>
      <c r="C53" t="s">
        <v>1020</v>
      </c>
      <c r="D53">
        <v>9.2783505154639183</v>
      </c>
      <c r="E53" t="s">
        <v>1022</v>
      </c>
      <c r="F53">
        <v>815</v>
      </c>
      <c r="G53" t="s">
        <v>1071</v>
      </c>
    </row>
    <row r="54" spans="1:9" x14ac:dyDescent="0.25">
      <c r="A54" t="s">
        <v>59</v>
      </c>
      <c r="B54" t="s">
        <v>1001</v>
      </c>
      <c r="C54" t="s">
        <v>1020</v>
      </c>
      <c r="D54">
        <v>8.2236842105263168</v>
      </c>
      <c r="E54" t="s">
        <v>1022</v>
      </c>
      <c r="F54">
        <v>2869</v>
      </c>
      <c r="G54" t="s">
        <v>1072</v>
      </c>
    </row>
    <row r="55" spans="1:9" x14ac:dyDescent="0.25">
      <c r="A55" t="s">
        <v>60</v>
      </c>
      <c r="B55" t="s">
        <v>1001</v>
      </c>
      <c r="C55" t="s">
        <v>1020</v>
      </c>
      <c r="D55">
        <v>16.73151750972762</v>
      </c>
      <c r="E55" t="s">
        <v>1022</v>
      </c>
      <c r="F55">
        <v>5483</v>
      </c>
      <c r="G55" t="s">
        <v>1073</v>
      </c>
      <c r="H55" t="s">
        <v>1904</v>
      </c>
      <c r="I55" t="s">
        <v>2748</v>
      </c>
    </row>
    <row r="56" spans="1:9" x14ac:dyDescent="0.25">
      <c r="A56" t="s">
        <v>61</v>
      </c>
      <c r="B56" t="s">
        <v>1002</v>
      </c>
      <c r="C56" t="s">
        <v>1020</v>
      </c>
      <c r="D56">
        <v>10.18099547511312</v>
      </c>
      <c r="E56" t="s">
        <v>1022</v>
      </c>
      <c r="F56">
        <v>11028</v>
      </c>
      <c r="G56" t="s">
        <v>1074</v>
      </c>
    </row>
    <row r="57" spans="1:9" x14ac:dyDescent="0.25">
      <c r="A57" t="s">
        <v>62</v>
      </c>
      <c r="B57" t="s">
        <v>1002</v>
      </c>
      <c r="C57" t="s">
        <v>1019</v>
      </c>
      <c r="D57">
        <v>22.772277227722771</v>
      </c>
      <c r="E57" t="s">
        <v>1022</v>
      </c>
      <c r="F57">
        <v>1930</v>
      </c>
      <c r="G57" t="s">
        <v>1075</v>
      </c>
      <c r="H57" t="s">
        <v>1905</v>
      </c>
      <c r="I57" t="s">
        <v>2749</v>
      </c>
    </row>
    <row r="58" spans="1:9" x14ac:dyDescent="0.25">
      <c r="A58" t="s">
        <v>63</v>
      </c>
      <c r="B58" t="s">
        <v>1002</v>
      </c>
      <c r="C58" t="s">
        <v>1020</v>
      </c>
      <c r="D58">
        <v>19.638242894056852</v>
      </c>
      <c r="E58" t="s">
        <v>1022</v>
      </c>
      <c r="F58">
        <v>5044</v>
      </c>
      <c r="G58" t="s">
        <v>1076</v>
      </c>
      <c r="H58" t="s">
        <v>1906</v>
      </c>
      <c r="I58" t="s">
        <v>2750</v>
      </c>
    </row>
    <row r="59" spans="1:9" x14ac:dyDescent="0.25">
      <c r="A59" t="s">
        <v>64</v>
      </c>
      <c r="B59" t="s">
        <v>1002</v>
      </c>
      <c r="C59" t="s">
        <v>1020</v>
      </c>
      <c r="D59">
        <v>4.5197740112994351</v>
      </c>
      <c r="E59" t="s">
        <v>1022</v>
      </c>
      <c r="F59">
        <v>5291</v>
      </c>
      <c r="G59" t="s">
        <v>1077</v>
      </c>
      <c r="H59" t="s">
        <v>1907</v>
      </c>
      <c r="I59" t="s">
        <v>2751</v>
      </c>
    </row>
    <row r="60" spans="1:9" x14ac:dyDescent="0.25">
      <c r="A60" t="s">
        <v>65</v>
      </c>
      <c r="B60" t="s">
        <v>1002</v>
      </c>
      <c r="C60" t="s">
        <v>1020</v>
      </c>
      <c r="D60">
        <v>6.6496163682864458</v>
      </c>
      <c r="E60" t="s">
        <v>1022</v>
      </c>
      <c r="F60">
        <v>5182</v>
      </c>
      <c r="G60" t="s">
        <v>1078</v>
      </c>
      <c r="H60" t="s">
        <v>1908</v>
      </c>
      <c r="I60" t="s">
        <v>2752</v>
      </c>
    </row>
    <row r="61" spans="1:9" x14ac:dyDescent="0.25">
      <c r="A61" t="s">
        <v>66</v>
      </c>
      <c r="B61" t="s">
        <v>1002</v>
      </c>
      <c r="C61" t="s">
        <v>1020</v>
      </c>
      <c r="D61">
        <v>32.692307692307693</v>
      </c>
      <c r="E61" t="s">
        <v>1022</v>
      </c>
      <c r="F61">
        <v>1137</v>
      </c>
      <c r="G61" t="s">
        <v>1079</v>
      </c>
    </row>
    <row r="62" spans="1:9" x14ac:dyDescent="0.25">
      <c r="A62" t="s">
        <v>67</v>
      </c>
      <c r="B62" t="s">
        <v>1002</v>
      </c>
      <c r="C62" t="s">
        <v>1020</v>
      </c>
      <c r="D62">
        <v>16.831683168316829</v>
      </c>
      <c r="E62" t="s">
        <v>1022</v>
      </c>
      <c r="F62">
        <v>2274</v>
      </c>
      <c r="G62" t="s">
        <v>1080</v>
      </c>
      <c r="H62" t="s">
        <v>1909</v>
      </c>
      <c r="I62" t="s">
        <v>2753</v>
      </c>
    </row>
    <row r="63" spans="1:9" x14ac:dyDescent="0.25">
      <c r="A63" t="s">
        <v>67</v>
      </c>
      <c r="B63" t="s">
        <v>1002</v>
      </c>
      <c r="C63" t="s">
        <v>1020</v>
      </c>
      <c r="D63">
        <v>16.831683168316829</v>
      </c>
      <c r="E63" t="s">
        <v>1022</v>
      </c>
      <c r="F63">
        <v>2274</v>
      </c>
      <c r="G63" t="s">
        <v>1080</v>
      </c>
      <c r="H63" t="s">
        <v>1910</v>
      </c>
      <c r="I63" t="s">
        <v>2753</v>
      </c>
    </row>
    <row r="64" spans="1:9" x14ac:dyDescent="0.25">
      <c r="A64" t="s">
        <v>68</v>
      </c>
      <c r="B64" t="s">
        <v>1002</v>
      </c>
      <c r="C64" t="s">
        <v>1020</v>
      </c>
      <c r="D64">
        <v>2.7777777777777781</v>
      </c>
      <c r="E64" t="s">
        <v>1022</v>
      </c>
      <c r="F64">
        <v>1149</v>
      </c>
      <c r="G64" t="s">
        <v>1081</v>
      </c>
      <c r="H64" t="s">
        <v>1911</v>
      </c>
      <c r="I64" t="s">
        <v>2754</v>
      </c>
    </row>
    <row r="65" spans="1:9" x14ac:dyDescent="0.25">
      <c r="A65" t="s">
        <v>69</v>
      </c>
      <c r="B65" t="s">
        <v>1002</v>
      </c>
      <c r="C65" t="s">
        <v>1020</v>
      </c>
      <c r="D65">
        <v>6.1946902654867264</v>
      </c>
      <c r="E65" t="s">
        <v>1022</v>
      </c>
      <c r="F65">
        <v>2315</v>
      </c>
      <c r="G65" t="s">
        <v>1082</v>
      </c>
      <c r="H65" t="s">
        <v>1912</v>
      </c>
      <c r="I65" t="s">
        <v>2755</v>
      </c>
    </row>
    <row r="66" spans="1:9" x14ac:dyDescent="0.25">
      <c r="A66" t="s">
        <v>70</v>
      </c>
      <c r="B66" t="s">
        <v>1002</v>
      </c>
      <c r="C66" t="s">
        <v>1020</v>
      </c>
      <c r="D66">
        <v>0</v>
      </c>
      <c r="E66" t="s">
        <v>1023</v>
      </c>
      <c r="F66">
        <v>1</v>
      </c>
      <c r="G66" t="s">
        <v>1036</v>
      </c>
      <c r="H66" t="s">
        <v>1913</v>
      </c>
      <c r="I66" t="s">
        <v>2756</v>
      </c>
    </row>
    <row r="67" spans="1:9" x14ac:dyDescent="0.25">
      <c r="A67" t="s">
        <v>71</v>
      </c>
      <c r="B67" t="s">
        <v>1002</v>
      </c>
      <c r="C67" t="s">
        <v>1020</v>
      </c>
      <c r="D67">
        <v>7.934508816120907</v>
      </c>
      <c r="E67" t="s">
        <v>1022</v>
      </c>
      <c r="F67">
        <v>15072</v>
      </c>
      <c r="G67" t="s">
        <v>1083</v>
      </c>
      <c r="H67" t="s">
        <v>1914</v>
      </c>
      <c r="I67" t="s">
        <v>2757</v>
      </c>
    </row>
    <row r="68" spans="1:9" x14ac:dyDescent="0.25">
      <c r="A68" t="s">
        <v>72</v>
      </c>
      <c r="B68" t="s">
        <v>1002</v>
      </c>
      <c r="C68" t="s">
        <v>1020</v>
      </c>
      <c r="D68">
        <v>6.25</v>
      </c>
      <c r="E68" t="s">
        <v>1022</v>
      </c>
      <c r="F68">
        <v>1465</v>
      </c>
      <c r="G68" t="s">
        <v>1084</v>
      </c>
    </row>
    <row r="69" spans="1:9" x14ac:dyDescent="0.25">
      <c r="A69" t="s">
        <v>73</v>
      </c>
      <c r="B69" t="s">
        <v>1002</v>
      </c>
      <c r="C69" t="s">
        <v>1020</v>
      </c>
      <c r="D69">
        <v>7.2727272727272716</v>
      </c>
      <c r="E69" t="s">
        <v>1022</v>
      </c>
      <c r="F69">
        <v>6609</v>
      </c>
      <c r="G69" t="s">
        <v>1085</v>
      </c>
      <c r="H69" t="s">
        <v>1915</v>
      </c>
      <c r="I69" t="s">
        <v>2758</v>
      </c>
    </row>
    <row r="70" spans="1:9" x14ac:dyDescent="0.25">
      <c r="A70" t="s">
        <v>74</v>
      </c>
      <c r="B70" t="s">
        <v>1002</v>
      </c>
      <c r="C70" t="s">
        <v>1020</v>
      </c>
      <c r="D70">
        <v>0</v>
      </c>
      <c r="E70" t="s">
        <v>1023</v>
      </c>
      <c r="F70">
        <v>1</v>
      </c>
      <c r="G70" t="s">
        <v>1036</v>
      </c>
      <c r="H70" t="s">
        <v>1916</v>
      </c>
      <c r="I70" t="s">
        <v>2759</v>
      </c>
    </row>
    <row r="71" spans="1:9" x14ac:dyDescent="0.25">
      <c r="A71" t="s">
        <v>75</v>
      </c>
      <c r="B71" t="s">
        <v>1003</v>
      </c>
      <c r="C71" t="s">
        <v>1020</v>
      </c>
      <c r="D71">
        <v>9.4736842105263168</v>
      </c>
      <c r="E71" t="s">
        <v>1022</v>
      </c>
      <c r="F71">
        <v>8566</v>
      </c>
      <c r="G71" t="s">
        <v>1086</v>
      </c>
    </row>
    <row r="72" spans="1:9" x14ac:dyDescent="0.25">
      <c r="A72" t="s">
        <v>76</v>
      </c>
      <c r="B72" t="s">
        <v>1003</v>
      </c>
      <c r="C72" t="s">
        <v>1020</v>
      </c>
      <c r="D72">
        <v>21.428571428571431</v>
      </c>
      <c r="E72" t="s">
        <v>1022</v>
      </c>
      <c r="F72">
        <v>1391</v>
      </c>
      <c r="G72" t="s">
        <v>1087</v>
      </c>
      <c r="H72" t="s">
        <v>1917</v>
      </c>
      <c r="I72" t="s">
        <v>2760</v>
      </c>
    </row>
    <row r="73" spans="1:9" x14ac:dyDescent="0.25">
      <c r="A73" t="s">
        <v>77</v>
      </c>
      <c r="B73" t="s">
        <v>1003</v>
      </c>
      <c r="C73" t="s">
        <v>1020</v>
      </c>
      <c r="D73">
        <v>5.6833558863328824</v>
      </c>
      <c r="E73" t="s">
        <v>1022</v>
      </c>
      <c r="F73">
        <v>17093</v>
      </c>
      <c r="G73" t="s">
        <v>1088</v>
      </c>
      <c r="H73" t="s">
        <v>1918</v>
      </c>
      <c r="I73" t="s">
        <v>2761</v>
      </c>
    </row>
    <row r="74" spans="1:9" x14ac:dyDescent="0.25">
      <c r="A74" t="s">
        <v>77</v>
      </c>
      <c r="B74" t="s">
        <v>1003</v>
      </c>
      <c r="C74" t="s">
        <v>1020</v>
      </c>
      <c r="D74">
        <v>5.6833558863328824</v>
      </c>
      <c r="E74" t="s">
        <v>1022</v>
      </c>
      <c r="F74">
        <v>17093</v>
      </c>
      <c r="G74" t="s">
        <v>1088</v>
      </c>
      <c r="H74" t="s">
        <v>1919</v>
      </c>
      <c r="I74" t="s">
        <v>2761</v>
      </c>
    </row>
    <row r="75" spans="1:9" x14ac:dyDescent="0.25">
      <c r="A75" t="s">
        <v>77</v>
      </c>
      <c r="B75" t="s">
        <v>1003</v>
      </c>
      <c r="C75" t="s">
        <v>1020</v>
      </c>
      <c r="D75">
        <v>5.6833558863328824</v>
      </c>
      <c r="E75" t="s">
        <v>1022</v>
      </c>
      <c r="F75">
        <v>17093</v>
      </c>
      <c r="G75" t="s">
        <v>1088</v>
      </c>
      <c r="H75" t="s">
        <v>1920</v>
      </c>
      <c r="I75" t="s">
        <v>2761</v>
      </c>
    </row>
    <row r="76" spans="1:9" x14ac:dyDescent="0.25">
      <c r="A76" t="s">
        <v>77</v>
      </c>
      <c r="B76" t="s">
        <v>1003</v>
      </c>
      <c r="C76" t="s">
        <v>1020</v>
      </c>
      <c r="D76">
        <v>5.6833558863328824</v>
      </c>
      <c r="E76" t="s">
        <v>1022</v>
      </c>
      <c r="F76">
        <v>17093</v>
      </c>
      <c r="G76" t="s">
        <v>1088</v>
      </c>
      <c r="H76" t="s">
        <v>1921</v>
      </c>
      <c r="I76" t="s">
        <v>2761</v>
      </c>
    </row>
    <row r="77" spans="1:9" x14ac:dyDescent="0.25">
      <c r="A77" t="s">
        <v>78</v>
      </c>
      <c r="B77" t="s">
        <v>1003</v>
      </c>
      <c r="C77" t="s">
        <v>1020</v>
      </c>
      <c r="D77">
        <v>6.3888888888888884</v>
      </c>
      <c r="E77" t="s">
        <v>1022</v>
      </c>
      <c r="F77">
        <v>4709</v>
      </c>
      <c r="G77" t="s">
        <v>1089</v>
      </c>
      <c r="H77" t="s">
        <v>1922</v>
      </c>
      <c r="I77" t="s">
        <v>2762</v>
      </c>
    </row>
    <row r="78" spans="1:9" x14ac:dyDescent="0.25">
      <c r="A78" t="s">
        <v>79</v>
      </c>
      <c r="B78" t="s">
        <v>1003</v>
      </c>
      <c r="C78" t="s">
        <v>1020</v>
      </c>
      <c r="D78">
        <v>5.982905982905983</v>
      </c>
      <c r="E78" t="s">
        <v>1022</v>
      </c>
      <c r="F78">
        <v>10944</v>
      </c>
      <c r="G78" t="s">
        <v>1090</v>
      </c>
    </row>
    <row r="79" spans="1:9" x14ac:dyDescent="0.25">
      <c r="A79" t="s">
        <v>80</v>
      </c>
      <c r="B79" t="s">
        <v>1003</v>
      </c>
      <c r="C79" t="s">
        <v>1020</v>
      </c>
      <c r="D79">
        <v>11</v>
      </c>
      <c r="E79" t="s">
        <v>1022</v>
      </c>
      <c r="F79">
        <v>5819</v>
      </c>
      <c r="G79" t="s">
        <v>1091</v>
      </c>
      <c r="H79" t="s">
        <v>1923</v>
      </c>
      <c r="I79" t="s">
        <v>2763</v>
      </c>
    </row>
    <row r="80" spans="1:9" x14ac:dyDescent="0.25">
      <c r="A80" t="s">
        <v>81</v>
      </c>
      <c r="B80" t="s">
        <v>1003</v>
      </c>
      <c r="C80" t="s">
        <v>1020</v>
      </c>
      <c r="D80">
        <v>0</v>
      </c>
      <c r="E80" t="s">
        <v>1023</v>
      </c>
      <c r="F80">
        <v>26</v>
      </c>
      <c r="G80" t="s">
        <v>1092</v>
      </c>
      <c r="H80" t="s">
        <v>1924</v>
      </c>
      <c r="I80" t="s">
        <v>2764</v>
      </c>
    </row>
    <row r="81" spans="1:9" x14ac:dyDescent="0.25">
      <c r="A81" t="s">
        <v>82</v>
      </c>
      <c r="B81" t="s">
        <v>1003</v>
      </c>
      <c r="C81" t="s">
        <v>1020</v>
      </c>
      <c r="D81">
        <v>10.204081632653059</v>
      </c>
      <c r="E81" t="s">
        <v>1022</v>
      </c>
      <c r="F81">
        <v>990</v>
      </c>
      <c r="G81" t="s">
        <v>1093</v>
      </c>
      <c r="H81" t="s">
        <v>1925</v>
      </c>
      <c r="I81" t="s">
        <v>2765</v>
      </c>
    </row>
    <row r="82" spans="1:9" x14ac:dyDescent="0.25">
      <c r="A82" t="s">
        <v>83</v>
      </c>
      <c r="B82" t="s">
        <v>1003</v>
      </c>
      <c r="C82" t="s">
        <v>1019</v>
      </c>
      <c r="D82">
        <v>0</v>
      </c>
      <c r="E82" t="s">
        <v>1023</v>
      </c>
      <c r="F82">
        <v>1</v>
      </c>
      <c r="G82" t="s">
        <v>1036</v>
      </c>
    </row>
    <row r="83" spans="1:9" x14ac:dyDescent="0.25">
      <c r="A83" t="s">
        <v>84</v>
      </c>
      <c r="B83" t="s">
        <v>1003</v>
      </c>
      <c r="C83" t="s">
        <v>1020</v>
      </c>
      <c r="D83">
        <v>4.7058823529411766</v>
      </c>
      <c r="E83" t="s">
        <v>1023</v>
      </c>
      <c r="F83">
        <v>3533</v>
      </c>
      <c r="G83" t="s">
        <v>1094</v>
      </c>
    </row>
    <row r="84" spans="1:9" x14ac:dyDescent="0.25">
      <c r="A84" t="s">
        <v>85</v>
      </c>
      <c r="B84" t="s">
        <v>1003</v>
      </c>
      <c r="C84" t="s">
        <v>1020</v>
      </c>
      <c r="D84">
        <v>0</v>
      </c>
      <c r="E84" t="s">
        <v>1023</v>
      </c>
      <c r="F84">
        <v>1</v>
      </c>
      <c r="G84" t="s">
        <v>1036</v>
      </c>
      <c r="H84" t="s">
        <v>1926</v>
      </c>
      <c r="I84" t="s">
        <v>2766</v>
      </c>
    </row>
    <row r="85" spans="1:9" x14ac:dyDescent="0.25">
      <c r="A85" t="s">
        <v>86</v>
      </c>
      <c r="B85" t="s">
        <v>1003</v>
      </c>
      <c r="C85" t="s">
        <v>1020</v>
      </c>
      <c r="D85">
        <v>9.8305084745762716</v>
      </c>
      <c r="E85" t="s">
        <v>1022</v>
      </c>
      <c r="F85">
        <v>4900</v>
      </c>
      <c r="G85" t="s">
        <v>1095</v>
      </c>
      <c r="H85" t="s">
        <v>1927</v>
      </c>
      <c r="I85" t="s">
        <v>2767</v>
      </c>
    </row>
    <row r="86" spans="1:9" x14ac:dyDescent="0.25">
      <c r="A86" t="s">
        <v>87</v>
      </c>
      <c r="B86" t="s">
        <v>1003</v>
      </c>
      <c r="C86" t="s">
        <v>1020</v>
      </c>
      <c r="D86">
        <v>12.16730038022814</v>
      </c>
      <c r="E86" t="s">
        <v>1022</v>
      </c>
      <c r="F86">
        <v>13017</v>
      </c>
      <c r="G86" t="s">
        <v>1096</v>
      </c>
      <c r="H86" t="s">
        <v>1928</v>
      </c>
      <c r="I86" t="s">
        <v>2768</v>
      </c>
    </row>
    <row r="87" spans="1:9" x14ac:dyDescent="0.25">
      <c r="A87" t="s">
        <v>87</v>
      </c>
      <c r="B87" t="s">
        <v>1003</v>
      </c>
      <c r="C87" t="s">
        <v>1020</v>
      </c>
      <c r="D87">
        <v>10.823909531502419</v>
      </c>
      <c r="E87" t="s">
        <v>1022</v>
      </c>
      <c r="F87">
        <v>14872</v>
      </c>
      <c r="G87" t="s">
        <v>1097</v>
      </c>
      <c r="H87" t="s">
        <v>1928</v>
      </c>
      <c r="I87" t="s">
        <v>2768</v>
      </c>
    </row>
    <row r="88" spans="1:9" x14ac:dyDescent="0.25">
      <c r="A88" t="s">
        <v>87</v>
      </c>
      <c r="B88" t="s">
        <v>1003</v>
      </c>
      <c r="C88" t="s">
        <v>1020</v>
      </c>
      <c r="D88">
        <v>10.749185667752441</v>
      </c>
      <c r="E88" t="s">
        <v>1022</v>
      </c>
      <c r="F88">
        <v>14785</v>
      </c>
      <c r="G88" t="s">
        <v>1098</v>
      </c>
      <c r="H88" t="s">
        <v>1928</v>
      </c>
      <c r="I88" t="s">
        <v>2768</v>
      </c>
    </row>
    <row r="89" spans="1:9" x14ac:dyDescent="0.25">
      <c r="A89" t="s">
        <v>87</v>
      </c>
      <c r="B89" t="s">
        <v>1003</v>
      </c>
      <c r="C89" t="s">
        <v>1019</v>
      </c>
      <c r="D89">
        <v>19.78221415607986</v>
      </c>
      <c r="E89" t="s">
        <v>1021</v>
      </c>
      <c r="F89">
        <v>25501</v>
      </c>
      <c r="G89" t="s">
        <v>1099</v>
      </c>
      <c r="H89" t="s">
        <v>1928</v>
      </c>
      <c r="I89" t="s">
        <v>2768</v>
      </c>
    </row>
    <row r="90" spans="1:9" x14ac:dyDescent="0.25">
      <c r="A90" t="s">
        <v>88</v>
      </c>
      <c r="B90" t="s">
        <v>1004</v>
      </c>
      <c r="C90" t="s">
        <v>1019</v>
      </c>
      <c r="D90">
        <v>0</v>
      </c>
      <c r="E90" t="s">
        <v>1023</v>
      </c>
      <c r="F90">
        <v>1</v>
      </c>
      <c r="G90" t="s">
        <v>1036</v>
      </c>
      <c r="H90" t="s">
        <v>1929</v>
      </c>
      <c r="I90" t="s">
        <v>2769</v>
      </c>
    </row>
    <row r="91" spans="1:9" x14ac:dyDescent="0.25">
      <c r="A91" t="s">
        <v>89</v>
      </c>
      <c r="B91" t="s">
        <v>1004</v>
      </c>
      <c r="C91" t="s">
        <v>1020</v>
      </c>
      <c r="D91">
        <v>9.2337917485265226</v>
      </c>
      <c r="E91" t="s">
        <v>1022</v>
      </c>
      <c r="F91">
        <v>9318</v>
      </c>
      <c r="G91" t="s">
        <v>1100</v>
      </c>
      <c r="H91" t="s">
        <v>1930</v>
      </c>
      <c r="I91" t="s">
        <v>2770</v>
      </c>
    </row>
    <row r="92" spans="1:9" x14ac:dyDescent="0.25">
      <c r="A92" t="s">
        <v>36</v>
      </c>
      <c r="B92" t="s">
        <v>1004</v>
      </c>
      <c r="C92" t="s">
        <v>1020</v>
      </c>
      <c r="D92">
        <v>0</v>
      </c>
      <c r="E92" t="s">
        <v>1023</v>
      </c>
      <c r="F92">
        <v>1</v>
      </c>
      <c r="G92" t="s">
        <v>1036</v>
      </c>
      <c r="H92" t="s">
        <v>1887</v>
      </c>
      <c r="I92" t="s">
        <v>2731</v>
      </c>
    </row>
    <row r="93" spans="1:9" x14ac:dyDescent="0.25">
      <c r="A93" t="s">
        <v>36</v>
      </c>
      <c r="B93" t="s">
        <v>1004</v>
      </c>
      <c r="C93" t="s">
        <v>1020</v>
      </c>
      <c r="D93">
        <v>0</v>
      </c>
      <c r="E93" t="s">
        <v>1023</v>
      </c>
      <c r="F93">
        <v>1</v>
      </c>
      <c r="G93" t="s">
        <v>1036</v>
      </c>
      <c r="H93" t="s">
        <v>1887</v>
      </c>
      <c r="I93" t="s">
        <v>2731</v>
      </c>
    </row>
    <row r="94" spans="1:9" x14ac:dyDescent="0.25">
      <c r="A94" t="s">
        <v>90</v>
      </c>
      <c r="B94" t="s">
        <v>1004</v>
      </c>
      <c r="C94" t="s">
        <v>1019</v>
      </c>
      <c r="D94">
        <v>10.149750415973379</v>
      </c>
      <c r="E94" t="s">
        <v>1022</v>
      </c>
      <c r="F94">
        <v>12211</v>
      </c>
      <c r="G94" t="s">
        <v>1101</v>
      </c>
    </row>
    <row r="95" spans="1:9" x14ac:dyDescent="0.25">
      <c r="A95" t="s">
        <v>91</v>
      </c>
      <c r="B95" t="s">
        <v>1004</v>
      </c>
      <c r="C95" t="s">
        <v>1019</v>
      </c>
      <c r="D95">
        <v>0</v>
      </c>
      <c r="E95" t="s">
        <v>1023</v>
      </c>
      <c r="F95">
        <v>1</v>
      </c>
      <c r="G95" t="s">
        <v>1036</v>
      </c>
      <c r="H95" t="s">
        <v>1931</v>
      </c>
      <c r="I95" t="s">
        <v>2771</v>
      </c>
    </row>
    <row r="96" spans="1:9" x14ac:dyDescent="0.25">
      <c r="A96" t="s">
        <v>92</v>
      </c>
      <c r="B96" t="s">
        <v>1004</v>
      </c>
      <c r="C96" t="s">
        <v>1020</v>
      </c>
      <c r="D96">
        <v>0</v>
      </c>
      <c r="E96" t="s">
        <v>1023</v>
      </c>
      <c r="F96">
        <v>1</v>
      </c>
      <c r="G96" t="s">
        <v>1036</v>
      </c>
    </row>
    <row r="97" spans="1:9" x14ac:dyDescent="0.25">
      <c r="A97" t="s">
        <v>93</v>
      </c>
      <c r="B97" t="s">
        <v>1004</v>
      </c>
      <c r="C97" t="s">
        <v>1020</v>
      </c>
      <c r="D97">
        <v>0</v>
      </c>
      <c r="E97" t="s">
        <v>1023</v>
      </c>
      <c r="F97">
        <v>12</v>
      </c>
      <c r="G97" t="s">
        <v>1102</v>
      </c>
      <c r="H97" t="s">
        <v>1932</v>
      </c>
      <c r="I97" t="s">
        <v>2772</v>
      </c>
    </row>
    <row r="98" spans="1:9" x14ac:dyDescent="0.25">
      <c r="A98" t="s">
        <v>94</v>
      </c>
      <c r="B98" t="s">
        <v>1004</v>
      </c>
      <c r="C98" t="s">
        <v>1020</v>
      </c>
      <c r="D98">
        <v>12.93375394321767</v>
      </c>
      <c r="E98" t="s">
        <v>1022</v>
      </c>
      <c r="F98">
        <v>5889</v>
      </c>
      <c r="G98" t="s">
        <v>1103</v>
      </c>
      <c r="H98" t="s">
        <v>1933</v>
      </c>
      <c r="I98" t="s">
        <v>2773</v>
      </c>
    </row>
    <row r="99" spans="1:9" x14ac:dyDescent="0.25">
      <c r="A99" t="s">
        <v>95</v>
      </c>
      <c r="B99" t="s">
        <v>1004</v>
      </c>
      <c r="C99" t="s">
        <v>1020</v>
      </c>
      <c r="D99">
        <v>2.9702970297029698</v>
      </c>
      <c r="E99" t="s">
        <v>1022</v>
      </c>
      <c r="F99">
        <v>2546</v>
      </c>
      <c r="G99" t="s">
        <v>1104</v>
      </c>
      <c r="H99" t="s">
        <v>1934</v>
      </c>
      <c r="I99" t="s">
        <v>2774</v>
      </c>
    </row>
    <row r="100" spans="1:9" x14ac:dyDescent="0.25">
      <c r="A100" t="s">
        <v>96</v>
      </c>
      <c r="B100" t="s">
        <v>1004</v>
      </c>
      <c r="C100" t="s">
        <v>1020</v>
      </c>
      <c r="D100">
        <v>0</v>
      </c>
      <c r="E100" t="s">
        <v>1023</v>
      </c>
      <c r="F100">
        <v>27</v>
      </c>
      <c r="G100" t="s">
        <v>1105</v>
      </c>
    </row>
    <row r="101" spans="1:9" x14ac:dyDescent="0.25">
      <c r="A101" t="s">
        <v>96</v>
      </c>
      <c r="B101" t="s">
        <v>1004</v>
      </c>
      <c r="C101" t="s">
        <v>1020</v>
      </c>
      <c r="D101">
        <v>0</v>
      </c>
      <c r="E101" t="s">
        <v>1023</v>
      </c>
      <c r="F101">
        <v>1</v>
      </c>
      <c r="G101" t="s">
        <v>1036</v>
      </c>
    </row>
    <row r="102" spans="1:9" x14ac:dyDescent="0.25">
      <c r="A102" t="s">
        <v>97</v>
      </c>
      <c r="B102" t="s">
        <v>1004</v>
      </c>
      <c r="C102" t="s">
        <v>1020</v>
      </c>
      <c r="D102">
        <v>0</v>
      </c>
      <c r="E102" t="s">
        <v>1023</v>
      </c>
      <c r="F102">
        <v>1</v>
      </c>
      <c r="G102" t="s">
        <v>1036</v>
      </c>
      <c r="H102" t="s">
        <v>1935</v>
      </c>
      <c r="I102" t="s">
        <v>2775</v>
      </c>
    </row>
    <row r="103" spans="1:9" x14ac:dyDescent="0.25">
      <c r="A103" t="s">
        <v>98</v>
      </c>
      <c r="B103" t="s">
        <v>1004</v>
      </c>
      <c r="C103" t="s">
        <v>1019</v>
      </c>
      <c r="D103">
        <v>21.527777777777779</v>
      </c>
      <c r="E103" t="s">
        <v>1022</v>
      </c>
      <c r="F103">
        <v>27150</v>
      </c>
      <c r="G103" t="s">
        <v>1106</v>
      </c>
      <c r="H103" t="s">
        <v>1936</v>
      </c>
      <c r="I103" t="s">
        <v>2776</v>
      </c>
    </row>
    <row r="104" spans="1:9" x14ac:dyDescent="0.25">
      <c r="A104" t="s">
        <v>99</v>
      </c>
      <c r="B104" t="s">
        <v>1004</v>
      </c>
      <c r="C104" t="s">
        <v>1020</v>
      </c>
      <c r="D104">
        <v>9.2485549132947966</v>
      </c>
      <c r="E104" t="s">
        <v>1023</v>
      </c>
      <c r="F104">
        <v>3054</v>
      </c>
      <c r="G104" t="s">
        <v>1107</v>
      </c>
      <c r="H104" t="s">
        <v>1937</v>
      </c>
      <c r="I104" t="s">
        <v>2777</v>
      </c>
    </row>
    <row r="105" spans="1:9" x14ac:dyDescent="0.25">
      <c r="A105" t="s">
        <v>100</v>
      </c>
      <c r="B105" t="s">
        <v>1004</v>
      </c>
      <c r="C105" t="s">
        <v>1020</v>
      </c>
      <c r="D105">
        <v>0</v>
      </c>
      <c r="E105" t="s">
        <v>1023</v>
      </c>
      <c r="F105">
        <v>1</v>
      </c>
      <c r="G105" t="s">
        <v>1036</v>
      </c>
    </row>
    <row r="106" spans="1:9" x14ac:dyDescent="0.25">
      <c r="A106" t="s">
        <v>101</v>
      </c>
      <c r="B106" t="s">
        <v>1004</v>
      </c>
      <c r="C106" t="s">
        <v>1020</v>
      </c>
      <c r="D106">
        <v>9.1666666666666661</v>
      </c>
      <c r="E106" t="s">
        <v>1022</v>
      </c>
      <c r="F106">
        <v>5740</v>
      </c>
      <c r="G106" t="s">
        <v>1108</v>
      </c>
      <c r="H106" t="s">
        <v>1938</v>
      </c>
      <c r="I106" t="s">
        <v>2778</v>
      </c>
    </row>
    <row r="107" spans="1:9" x14ac:dyDescent="0.25">
      <c r="A107" t="s">
        <v>102</v>
      </c>
      <c r="B107" t="s">
        <v>1004</v>
      </c>
      <c r="C107" t="s">
        <v>1020</v>
      </c>
      <c r="D107">
        <v>8.2669932639314148</v>
      </c>
      <c r="E107" t="s">
        <v>1022</v>
      </c>
      <c r="F107">
        <v>15854</v>
      </c>
      <c r="G107" t="s">
        <v>1109</v>
      </c>
      <c r="H107" t="s">
        <v>1939</v>
      </c>
      <c r="I107" t="s">
        <v>2779</v>
      </c>
    </row>
    <row r="108" spans="1:9" x14ac:dyDescent="0.25">
      <c r="A108" t="s">
        <v>103</v>
      </c>
      <c r="B108" t="s">
        <v>1004</v>
      </c>
      <c r="C108" t="s">
        <v>1020</v>
      </c>
      <c r="D108">
        <v>8.7606837606837598</v>
      </c>
      <c r="E108" t="s">
        <v>1022</v>
      </c>
      <c r="F108">
        <v>7462</v>
      </c>
      <c r="G108" t="s">
        <v>1110</v>
      </c>
      <c r="H108" t="s">
        <v>1940</v>
      </c>
      <c r="I108" t="s">
        <v>2780</v>
      </c>
    </row>
    <row r="109" spans="1:9" x14ac:dyDescent="0.25">
      <c r="A109" t="s">
        <v>104</v>
      </c>
      <c r="B109" t="s">
        <v>1005</v>
      </c>
      <c r="C109" t="s">
        <v>1019</v>
      </c>
      <c r="D109">
        <v>7.7067669172932316</v>
      </c>
      <c r="E109" t="s">
        <v>1022</v>
      </c>
      <c r="F109">
        <v>9985</v>
      </c>
      <c r="G109" t="s">
        <v>1111</v>
      </c>
      <c r="H109" t="s">
        <v>1941</v>
      </c>
      <c r="I109" t="s">
        <v>2781</v>
      </c>
    </row>
    <row r="110" spans="1:9" x14ac:dyDescent="0.25">
      <c r="A110" t="s">
        <v>105</v>
      </c>
      <c r="B110" t="s">
        <v>1005</v>
      </c>
      <c r="C110" t="s">
        <v>1020</v>
      </c>
      <c r="D110">
        <v>0</v>
      </c>
      <c r="E110" t="s">
        <v>1023</v>
      </c>
      <c r="F110">
        <v>1</v>
      </c>
      <c r="G110" t="s">
        <v>1036</v>
      </c>
    </row>
    <row r="111" spans="1:9" x14ac:dyDescent="0.25">
      <c r="A111" t="s">
        <v>106</v>
      </c>
      <c r="B111" t="s">
        <v>1005</v>
      </c>
      <c r="C111" t="s">
        <v>1020</v>
      </c>
      <c r="D111">
        <v>8.3916083916083917</v>
      </c>
      <c r="E111" t="s">
        <v>1022</v>
      </c>
      <c r="F111">
        <v>2864</v>
      </c>
      <c r="G111" t="s">
        <v>1112</v>
      </c>
      <c r="H111" t="s">
        <v>1942</v>
      </c>
      <c r="I111" t="s">
        <v>2782</v>
      </c>
    </row>
    <row r="112" spans="1:9" x14ac:dyDescent="0.25">
      <c r="A112" t="s">
        <v>107</v>
      </c>
      <c r="B112" t="s">
        <v>1005</v>
      </c>
      <c r="C112" t="s">
        <v>1020</v>
      </c>
      <c r="D112">
        <v>16.58653846153846</v>
      </c>
      <c r="E112" t="s">
        <v>1022</v>
      </c>
      <c r="F112">
        <v>8399</v>
      </c>
      <c r="G112" t="s">
        <v>1113</v>
      </c>
      <c r="H112" t="s">
        <v>1943</v>
      </c>
      <c r="I112" t="s">
        <v>2783</v>
      </c>
    </row>
    <row r="113" spans="1:9" x14ac:dyDescent="0.25">
      <c r="A113" t="s">
        <v>108</v>
      </c>
      <c r="B113" t="s">
        <v>1005</v>
      </c>
      <c r="C113" t="s">
        <v>1019</v>
      </c>
      <c r="D113">
        <v>0</v>
      </c>
      <c r="E113" t="s">
        <v>1023</v>
      </c>
      <c r="F113">
        <v>1</v>
      </c>
      <c r="G113" t="s">
        <v>1036</v>
      </c>
      <c r="H113" t="s">
        <v>1944</v>
      </c>
      <c r="I113" t="s">
        <v>2784</v>
      </c>
    </row>
    <row r="114" spans="1:9" x14ac:dyDescent="0.25">
      <c r="A114" t="s">
        <v>36</v>
      </c>
      <c r="B114" t="s">
        <v>1005</v>
      </c>
      <c r="C114" t="s">
        <v>1020</v>
      </c>
      <c r="D114">
        <v>0</v>
      </c>
      <c r="E114" t="s">
        <v>1023</v>
      </c>
      <c r="F114">
        <v>1</v>
      </c>
      <c r="G114" t="s">
        <v>1036</v>
      </c>
      <c r="H114" t="s">
        <v>1887</v>
      </c>
      <c r="I114" t="s">
        <v>2731</v>
      </c>
    </row>
    <row r="115" spans="1:9" x14ac:dyDescent="0.25">
      <c r="A115" t="s">
        <v>36</v>
      </c>
      <c r="B115" t="s">
        <v>1005</v>
      </c>
      <c r="C115" t="s">
        <v>1019</v>
      </c>
      <c r="D115">
        <v>0</v>
      </c>
      <c r="E115" t="s">
        <v>1023</v>
      </c>
      <c r="F115">
        <v>1</v>
      </c>
      <c r="G115" t="s">
        <v>1036</v>
      </c>
      <c r="H115" t="s">
        <v>1887</v>
      </c>
      <c r="I115" t="s">
        <v>2731</v>
      </c>
    </row>
    <row r="116" spans="1:9" x14ac:dyDescent="0.25">
      <c r="A116" t="s">
        <v>109</v>
      </c>
      <c r="B116" t="s">
        <v>1005</v>
      </c>
      <c r="C116" t="s">
        <v>1019</v>
      </c>
      <c r="D116">
        <v>14.64019851116625</v>
      </c>
      <c r="E116" t="s">
        <v>1022</v>
      </c>
      <c r="F116">
        <v>4085</v>
      </c>
      <c r="G116" t="s">
        <v>1114</v>
      </c>
      <c r="H116" t="s">
        <v>1945</v>
      </c>
      <c r="I116" t="s">
        <v>2785</v>
      </c>
    </row>
    <row r="117" spans="1:9" x14ac:dyDescent="0.25">
      <c r="A117" t="s">
        <v>110</v>
      </c>
      <c r="B117" t="s">
        <v>1005</v>
      </c>
      <c r="C117" t="s">
        <v>1019</v>
      </c>
      <c r="D117">
        <v>0</v>
      </c>
      <c r="E117" t="s">
        <v>1023</v>
      </c>
      <c r="F117">
        <v>27</v>
      </c>
      <c r="G117" t="s">
        <v>1115</v>
      </c>
      <c r="H117" t="s">
        <v>1946</v>
      </c>
      <c r="I117" t="s">
        <v>2786</v>
      </c>
    </row>
    <row r="118" spans="1:9" x14ac:dyDescent="0.25">
      <c r="A118" t="s">
        <v>111</v>
      </c>
      <c r="B118" t="s">
        <v>1005</v>
      </c>
      <c r="C118" t="s">
        <v>1020</v>
      </c>
      <c r="D118">
        <v>22.448979591836739</v>
      </c>
      <c r="E118" t="s">
        <v>1022</v>
      </c>
      <c r="F118">
        <v>856</v>
      </c>
      <c r="G118" t="s">
        <v>1116</v>
      </c>
      <c r="H118" t="s">
        <v>1947</v>
      </c>
      <c r="I118" t="s">
        <v>2787</v>
      </c>
    </row>
    <row r="119" spans="1:9" x14ac:dyDescent="0.25">
      <c r="A119" t="s">
        <v>112</v>
      </c>
      <c r="B119" t="s">
        <v>1005</v>
      </c>
      <c r="C119" t="s">
        <v>1020</v>
      </c>
      <c r="D119">
        <v>12.536443148688051</v>
      </c>
      <c r="E119" t="s">
        <v>1022</v>
      </c>
      <c r="F119">
        <v>3592</v>
      </c>
      <c r="G119" t="s">
        <v>1117</v>
      </c>
      <c r="H119" t="s">
        <v>1948</v>
      </c>
      <c r="I119" t="s">
        <v>2788</v>
      </c>
    </row>
    <row r="120" spans="1:9" x14ac:dyDescent="0.25">
      <c r="A120" t="s">
        <v>113</v>
      </c>
      <c r="B120" t="s">
        <v>1005</v>
      </c>
      <c r="C120" t="s">
        <v>1019</v>
      </c>
      <c r="D120">
        <v>12.16216216216216</v>
      </c>
      <c r="E120" t="s">
        <v>1022</v>
      </c>
      <c r="F120">
        <v>699</v>
      </c>
      <c r="G120" t="s">
        <v>1118</v>
      </c>
      <c r="H120" t="s">
        <v>1949</v>
      </c>
      <c r="I120" t="s">
        <v>2789</v>
      </c>
    </row>
    <row r="121" spans="1:9" x14ac:dyDescent="0.25">
      <c r="A121" t="s">
        <v>114</v>
      </c>
      <c r="B121" t="s">
        <v>1005</v>
      </c>
      <c r="C121" t="s">
        <v>1020</v>
      </c>
      <c r="D121">
        <v>14.285714285714279</v>
      </c>
      <c r="E121" t="s">
        <v>1022</v>
      </c>
      <c r="F121">
        <v>928</v>
      </c>
      <c r="G121" t="s">
        <v>1119</v>
      </c>
      <c r="H121" t="s">
        <v>1950</v>
      </c>
      <c r="I121" t="s">
        <v>2790</v>
      </c>
    </row>
    <row r="122" spans="1:9" x14ac:dyDescent="0.25">
      <c r="A122" t="s">
        <v>115</v>
      </c>
      <c r="B122" t="s">
        <v>1005</v>
      </c>
      <c r="C122" t="s">
        <v>1020</v>
      </c>
      <c r="D122">
        <v>3.7931034482758621</v>
      </c>
      <c r="E122" t="s">
        <v>1022</v>
      </c>
      <c r="F122">
        <v>4990</v>
      </c>
      <c r="G122" t="s">
        <v>1120</v>
      </c>
      <c r="H122" t="s">
        <v>1951</v>
      </c>
      <c r="I122" t="s">
        <v>2791</v>
      </c>
    </row>
    <row r="123" spans="1:9" x14ac:dyDescent="0.25">
      <c r="A123" t="s">
        <v>116</v>
      </c>
      <c r="B123" t="s">
        <v>1005</v>
      </c>
      <c r="C123" t="s">
        <v>1019</v>
      </c>
      <c r="D123">
        <v>0</v>
      </c>
      <c r="E123" t="s">
        <v>1023</v>
      </c>
      <c r="F123">
        <v>1</v>
      </c>
      <c r="G123" t="s">
        <v>1036</v>
      </c>
      <c r="H123" t="s">
        <v>1952</v>
      </c>
      <c r="I123" t="s">
        <v>2792</v>
      </c>
    </row>
    <row r="124" spans="1:9" x14ac:dyDescent="0.25">
      <c r="A124" t="s">
        <v>117</v>
      </c>
      <c r="B124" t="s">
        <v>1005</v>
      </c>
      <c r="C124" t="s">
        <v>1020</v>
      </c>
      <c r="D124">
        <v>5</v>
      </c>
      <c r="E124" t="s">
        <v>1022</v>
      </c>
      <c r="F124">
        <v>358</v>
      </c>
      <c r="G124" t="s">
        <v>1121</v>
      </c>
      <c r="H124" t="s">
        <v>1953</v>
      </c>
      <c r="I124" t="s">
        <v>2793</v>
      </c>
    </row>
    <row r="125" spans="1:9" x14ac:dyDescent="0.25">
      <c r="A125" t="s">
        <v>118</v>
      </c>
      <c r="B125" t="s">
        <v>1005</v>
      </c>
      <c r="C125" t="s">
        <v>1020</v>
      </c>
      <c r="D125">
        <v>0</v>
      </c>
      <c r="E125" t="s">
        <v>1023</v>
      </c>
      <c r="F125">
        <v>27</v>
      </c>
      <c r="G125" t="s">
        <v>1122</v>
      </c>
    </row>
    <row r="126" spans="1:9" x14ac:dyDescent="0.25">
      <c r="A126" t="s">
        <v>119</v>
      </c>
      <c r="B126" t="s">
        <v>1005</v>
      </c>
      <c r="C126" t="s">
        <v>1020</v>
      </c>
      <c r="D126">
        <v>36.283185840707972</v>
      </c>
      <c r="E126" t="s">
        <v>1022</v>
      </c>
      <c r="F126">
        <v>2648</v>
      </c>
      <c r="G126" t="s">
        <v>1123</v>
      </c>
      <c r="H126" t="s">
        <v>1954</v>
      </c>
      <c r="I126" t="s">
        <v>2794</v>
      </c>
    </row>
    <row r="127" spans="1:9" x14ac:dyDescent="0.25">
      <c r="A127" t="s">
        <v>120</v>
      </c>
      <c r="B127" t="s">
        <v>1005</v>
      </c>
      <c r="C127" t="s">
        <v>1020</v>
      </c>
      <c r="D127">
        <v>0</v>
      </c>
      <c r="E127" t="s">
        <v>1023</v>
      </c>
      <c r="F127">
        <v>1</v>
      </c>
      <c r="G127" t="s">
        <v>1036</v>
      </c>
      <c r="H127" t="s">
        <v>1955</v>
      </c>
      <c r="I127" t="s">
        <v>2795</v>
      </c>
    </row>
    <row r="128" spans="1:9" x14ac:dyDescent="0.25">
      <c r="A128" t="s">
        <v>121</v>
      </c>
      <c r="B128" t="s">
        <v>1005</v>
      </c>
      <c r="C128" t="s">
        <v>1020</v>
      </c>
      <c r="D128">
        <v>0</v>
      </c>
      <c r="E128" t="s">
        <v>1023</v>
      </c>
      <c r="F128">
        <v>1</v>
      </c>
      <c r="G128" t="s">
        <v>1036</v>
      </c>
      <c r="H128" t="s">
        <v>1956</v>
      </c>
      <c r="I128" t="s">
        <v>2796</v>
      </c>
    </row>
    <row r="129" spans="1:9" x14ac:dyDescent="0.25">
      <c r="A129" t="s">
        <v>122</v>
      </c>
      <c r="B129" t="s">
        <v>1005</v>
      </c>
      <c r="C129" t="s">
        <v>1020</v>
      </c>
      <c r="D129">
        <v>0</v>
      </c>
      <c r="E129" t="s">
        <v>1023</v>
      </c>
      <c r="F129">
        <v>1</v>
      </c>
      <c r="G129" t="s">
        <v>1036</v>
      </c>
      <c r="H129" t="s">
        <v>1957</v>
      </c>
      <c r="I129" t="s">
        <v>2797</v>
      </c>
    </row>
    <row r="130" spans="1:9" x14ac:dyDescent="0.25">
      <c r="A130" t="s">
        <v>123</v>
      </c>
      <c r="B130" t="s">
        <v>1005</v>
      </c>
      <c r="C130" t="s">
        <v>1019</v>
      </c>
      <c r="D130">
        <v>31.477516059957171</v>
      </c>
      <c r="E130" t="s">
        <v>1021</v>
      </c>
      <c r="F130">
        <v>11172</v>
      </c>
      <c r="G130" t="s">
        <v>1124</v>
      </c>
      <c r="H130" t="s">
        <v>1958</v>
      </c>
      <c r="I130" t="s">
        <v>2798</v>
      </c>
    </row>
    <row r="131" spans="1:9" x14ac:dyDescent="0.25">
      <c r="A131" t="s">
        <v>124</v>
      </c>
      <c r="B131" t="s">
        <v>1006</v>
      </c>
      <c r="C131" t="s">
        <v>1019</v>
      </c>
      <c r="D131">
        <v>20.471841704718411</v>
      </c>
      <c r="E131" t="s">
        <v>1022</v>
      </c>
      <c r="F131">
        <v>25787</v>
      </c>
      <c r="G131" t="s">
        <v>1125</v>
      </c>
    </row>
    <row r="132" spans="1:9" x14ac:dyDescent="0.25">
      <c r="A132" t="s">
        <v>125</v>
      </c>
      <c r="B132" t="s">
        <v>1006</v>
      </c>
      <c r="C132" t="s">
        <v>1020</v>
      </c>
      <c r="D132">
        <v>6.2937062937062942</v>
      </c>
      <c r="E132" t="s">
        <v>1022</v>
      </c>
      <c r="F132">
        <v>4687</v>
      </c>
      <c r="G132" t="s">
        <v>1126</v>
      </c>
      <c r="H132" t="s">
        <v>1959</v>
      </c>
      <c r="I132" t="s">
        <v>2799</v>
      </c>
    </row>
    <row r="133" spans="1:9" x14ac:dyDescent="0.25">
      <c r="A133" t="s">
        <v>125</v>
      </c>
      <c r="B133" t="s">
        <v>1006</v>
      </c>
      <c r="C133" t="s">
        <v>1020</v>
      </c>
      <c r="D133">
        <v>5.5343511450381682</v>
      </c>
      <c r="E133" t="s">
        <v>1022</v>
      </c>
      <c r="F133">
        <v>5642</v>
      </c>
      <c r="G133" t="s">
        <v>1127</v>
      </c>
      <c r="H133" t="s">
        <v>1959</v>
      </c>
      <c r="I133" t="s">
        <v>2799</v>
      </c>
    </row>
    <row r="134" spans="1:9" x14ac:dyDescent="0.25">
      <c r="A134" t="s">
        <v>126</v>
      </c>
      <c r="B134" t="s">
        <v>1006</v>
      </c>
      <c r="C134" t="s">
        <v>1020</v>
      </c>
      <c r="D134">
        <v>0</v>
      </c>
      <c r="E134" t="s">
        <v>1023</v>
      </c>
      <c r="F134">
        <v>1</v>
      </c>
      <c r="G134" t="s">
        <v>1036</v>
      </c>
      <c r="H134" t="s">
        <v>1960</v>
      </c>
      <c r="I134" t="s">
        <v>2800</v>
      </c>
    </row>
    <row r="135" spans="1:9" x14ac:dyDescent="0.25">
      <c r="A135" t="s">
        <v>127</v>
      </c>
      <c r="B135" t="s">
        <v>1006</v>
      </c>
      <c r="C135" t="s">
        <v>1020</v>
      </c>
      <c r="D135">
        <v>14.743589743589739</v>
      </c>
      <c r="E135" t="s">
        <v>1023</v>
      </c>
      <c r="F135">
        <v>1388</v>
      </c>
      <c r="G135" t="s">
        <v>1128</v>
      </c>
      <c r="H135" t="s">
        <v>1961</v>
      </c>
      <c r="I135" t="s">
        <v>2801</v>
      </c>
    </row>
    <row r="136" spans="1:9" x14ac:dyDescent="0.25">
      <c r="A136" t="s">
        <v>128</v>
      </c>
      <c r="B136" t="s">
        <v>1006</v>
      </c>
      <c r="C136" t="s">
        <v>1020</v>
      </c>
      <c r="D136">
        <v>7.1336346029696571</v>
      </c>
      <c r="E136" t="s">
        <v>1022</v>
      </c>
      <c r="F136">
        <v>20437</v>
      </c>
      <c r="G136" t="s">
        <v>1129</v>
      </c>
    </row>
    <row r="137" spans="1:9" x14ac:dyDescent="0.25">
      <c r="A137" t="s">
        <v>129</v>
      </c>
      <c r="B137" t="s">
        <v>1006</v>
      </c>
      <c r="C137" t="s">
        <v>1020</v>
      </c>
      <c r="D137">
        <v>0</v>
      </c>
      <c r="E137" t="s">
        <v>1023</v>
      </c>
      <c r="F137">
        <v>1</v>
      </c>
      <c r="G137" t="s">
        <v>1036</v>
      </c>
      <c r="H137" t="s">
        <v>1962</v>
      </c>
      <c r="I137" t="s">
        <v>2802</v>
      </c>
    </row>
    <row r="138" spans="1:9" x14ac:dyDescent="0.25">
      <c r="A138" t="s">
        <v>130</v>
      </c>
      <c r="B138" t="s">
        <v>1006</v>
      </c>
      <c r="C138" t="s">
        <v>1019</v>
      </c>
      <c r="D138">
        <v>25.66371681415929</v>
      </c>
      <c r="E138" t="s">
        <v>1022</v>
      </c>
      <c r="F138">
        <v>1083</v>
      </c>
      <c r="G138" t="s">
        <v>1130</v>
      </c>
    </row>
    <row r="139" spans="1:9" x14ac:dyDescent="0.25">
      <c r="A139" t="s">
        <v>131</v>
      </c>
      <c r="B139" t="s">
        <v>1006</v>
      </c>
      <c r="C139" t="s">
        <v>1020</v>
      </c>
      <c r="D139">
        <v>0</v>
      </c>
      <c r="E139" t="s">
        <v>1023</v>
      </c>
      <c r="F139">
        <v>1</v>
      </c>
      <c r="G139" t="s">
        <v>1036</v>
      </c>
      <c r="H139" t="s">
        <v>1963</v>
      </c>
      <c r="I139" t="s">
        <v>2803</v>
      </c>
    </row>
    <row r="140" spans="1:9" x14ac:dyDescent="0.25">
      <c r="A140" t="s">
        <v>132</v>
      </c>
      <c r="B140" t="s">
        <v>1006</v>
      </c>
      <c r="C140" t="s">
        <v>1019</v>
      </c>
      <c r="D140">
        <v>19.398907103825131</v>
      </c>
      <c r="E140" t="s">
        <v>1022</v>
      </c>
      <c r="F140">
        <v>7823</v>
      </c>
      <c r="G140" t="s">
        <v>1131</v>
      </c>
      <c r="H140" t="s">
        <v>1964</v>
      </c>
      <c r="I140" t="s">
        <v>2804</v>
      </c>
    </row>
    <row r="141" spans="1:9" x14ac:dyDescent="0.25">
      <c r="A141" t="s">
        <v>133</v>
      </c>
      <c r="B141" t="s">
        <v>1006</v>
      </c>
      <c r="C141" t="s">
        <v>1019</v>
      </c>
      <c r="D141">
        <v>0</v>
      </c>
      <c r="E141" t="s">
        <v>1023</v>
      </c>
      <c r="F141">
        <v>1</v>
      </c>
      <c r="G141" t="s">
        <v>1036</v>
      </c>
    </row>
    <row r="142" spans="1:9" x14ac:dyDescent="0.25">
      <c r="A142" t="s">
        <v>134</v>
      </c>
      <c r="B142" t="s">
        <v>1006</v>
      </c>
      <c r="C142" t="s">
        <v>1020</v>
      </c>
      <c r="D142">
        <v>3.9285714285714279</v>
      </c>
      <c r="E142" t="s">
        <v>1022</v>
      </c>
      <c r="F142">
        <v>4464</v>
      </c>
      <c r="G142" t="s">
        <v>1132</v>
      </c>
      <c r="H142" t="s">
        <v>1965</v>
      </c>
      <c r="I142" t="s">
        <v>2805</v>
      </c>
    </row>
    <row r="143" spans="1:9" x14ac:dyDescent="0.25">
      <c r="A143" t="s">
        <v>135</v>
      </c>
      <c r="B143" t="s">
        <v>1006</v>
      </c>
      <c r="C143" t="s">
        <v>1020</v>
      </c>
      <c r="D143">
        <v>9.193548387096774</v>
      </c>
      <c r="E143" t="s">
        <v>1022</v>
      </c>
      <c r="F143">
        <v>5898</v>
      </c>
      <c r="G143" t="s">
        <v>1133</v>
      </c>
      <c r="H143" t="s">
        <v>1966</v>
      </c>
      <c r="I143" t="s">
        <v>2806</v>
      </c>
    </row>
    <row r="144" spans="1:9" x14ac:dyDescent="0.25">
      <c r="A144" t="s">
        <v>136</v>
      </c>
      <c r="B144" t="s">
        <v>1006</v>
      </c>
      <c r="C144" t="s">
        <v>1019</v>
      </c>
      <c r="D144">
        <v>0</v>
      </c>
      <c r="E144" t="s">
        <v>1023</v>
      </c>
      <c r="F144">
        <v>1</v>
      </c>
      <c r="G144" t="s">
        <v>1036</v>
      </c>
      <c r="H144" t="s">
        <v>1967</v>
      </c>
      <c r="I144" t="s">
        <v>2807</v>
      </c>
    </row>
    <row r="145" spans="1:9" x14ac:dyDescent="0.25">
      <c r="A145" t="s">
        <v>137</v>
      </c>
      <c r="B145" t="s">
        <v>1006</v>
      </c>
      <c r="C145" t="s">
        <v>1019</v>
      </c>
      <c r="D145">
        <v>13.48920863309352</v>
      </c>
      <c r="E145" t="s">
        <v>1022</v>
      </c>
      <c r="F145">
        <v>5389</v>
      </c>
      <c r="G145" t="s">
        <v>1134</v>
      </c>
    </row>
    <row r="146" spans="1:9" x14ac:dyDescent="0.25">
      <c r="A146" t="s">
        <v>138</v>
      </c>
      <c r="B146" t="s">
        <v>1006</v>
      </c>
      <c r="C146" t="s">
        <v>1019</v>
      </c>
      <c r="D146">
        <v>0</v>
      </c>
      <c r="E146" t="s">
        <v>1023</v>
      </c>
      <c r="F146">
        <v>23</v>
      </c>
      <c r="G146" t="s">
        <v>1135</v>
      </c>
    </row>
    <row r="147" spans="1:9" x14ac:dyDescent="0.25">
      <c r="A147" t="s">
        <v>139</v>
      </c>
      <c r="B147" t="s">
        <v>1006</v>
      </c>
      <c r="C147" t="s">
        <v>1020</v>
      </c>
      <c r="D147">
        <v>8.1632653061224492</v>
      </c>
      <c r="E147" t="s">
        <v>1022</v>
      </c>
      <c r="F147">
        <v>1367</v>
      </c>
      <c r="G147" t="s">
        <v>1136</v>
      </c>
      <c r="H147" t="s">
        <v>1968</v>
      </c>
      <c r="I147" t="s">
        <v>2808</v>
      </c>
    </row>
    <row r="148" spans="1:9" x14ac:dyDescent="0.25">
      <c r="A148" t="s">
        <v>140</v>
      </c>
      <c r="B148" t="s">
        <v>1006</v>
      </c>
      <c r="C148" t="s">
        <v>1019</v>
      </c>
      <c r="D148">
        <v>10.84905660377358</v>
      </c>
      <c r="E148" t="s">
        <v>1022</v>
      </c>
      <c r="F148">
        <v>2102</v>
      </c>
      <c r="G148" t="s">
        <v>1137</v>
      </c>
    </row>
    <row r="149" spans="1:9" x14ac:dyDescent="0.25">
      <c r="A149" t="s">
        <v>141</v>
      </c>
      <c r="B149" t="s">
        <v>1006</v>
      </c>
      <c r="C149" t="s">
        <v>1019</v>
      </c>
      <c r="D149">
        <v>12.04819277108434</v>
      </c>
      <c r="E149" t="s">
        <v>1021</v>
      </c>
      <c r="F149">
        <v>1876</v>
      </c>
      <c r="G149" t="s">
        <v>1138</v>
      </c>
    </row>
    <row r="150" spans="1:9" x14ac:dyDescent="0.25">
      <c r="A150" t="s">
        <v>142</v>
      </c>
      <c r="B150" t="s">
        <v>1006</v>
      </c>
      <c r="C150" t="s">
        <v>1020</v>
      </c>
      <c r="D150">
        <v>15.760869565217391</v>
      </c>
      <c r="E150" t="s">
        <v>1022</v>
      </c>
      <c r="F150">
        <v>2809</v>
      </c>
      <c r="G150" t="s">
        <v>1139</v>
      </c>
      <c r="H150" t="s">
        <v>1969</v>
      </c>
      <c r="I150" t="s">
        <v>2809</v>
      </c>
    </row>
    <row r="151" spans="1:9" x14ac:dyDescent="0.25">
      <c r="A151" t="s">
        <v>143</v>
      </c>
      <c r="B151" t="s">
        <v>1006</v>
      </c>
      <c r="C151" t="s">
        <v>1020</v>
      </c>
      <c r="D151">
        <v>8.4870848708487081</v>
      </c>
      <c r="E151" t="s">
        <v>1022</v>
      </c>
      <c r="F151">
        <v>2679</v>
      </c>
      <c r="G151" t="s">
        <v>1140</v>
      </c>
    </row>
    <row r="152" spans="1:9" x14ac:dyDescent="0.25">
      <c r="A152" t="s">
        <v>144</v>
      </c>
      <c r="B152" t="s">
        <v>1006</v>
      </c>
      <c r="C152" t="s">
        <v>1019</v>
      </c>
      <c r="D152">
        <v>5.8181818181818183</v>
      </c>
      <c r="E152" t="s">
        <v>1022</v>
      </c>
      <c r="F152">
        <v>8532</v>
      </c>
      <c r="G152" t="s">
        <v>1141</v>
      </c>
    </row>
    <row r="153" spans="1:9" x14ac:dyDescent="0.25">
      <c r="A153" t="s">
        <v>14</v>
      </c>
      <c r="B153" t="s">
        <v>1006</v>
      </c>
      <c r="C153" t="s">
        <v>1020</v>
      </c>
      <c r="D153">
        <v>15.053763440860219</v>
      </c>
      <c r="E153" t="s">
        <v>1022</v>
      </c>
      <c r="F153">
        <v>1961</v>
      </c>
      <c r="G153" t="s">
        <v>1142</v>
      </c>
      <c r="H153" t="s">
        <v>1870</v>
      </c>
      <c r="I153" t="s">
        <v>2714</v>
      </c>
    </row>
    <row r="154" spans="1:9" x14ac:dyDescent="0.25">
      <c r="A154" t="s">
        <v>145</v>
      </c>
      <c r="B154" t="s">
        <v>1006</v>
      </c>
      <c r="C154" t="s">
        <v>1020</v>
      </c>
      <c r="D154">
        <v>12.121212121212119</v>
      </c>
      <c r="E154" t="s">
        <v>1022</v>
      </c>
      <c r="F154">
        <v>2885</v>
      </c>
      <c r="G154" t="s">
        <v>1143</v>
      </c>
    </row>
    <row r="155" spans="1:9" x14ac:dyDescent="0.25">
      <c r="A155" t="s">
        <v>146</v>
      </c>
      <c r="B155" t="s">
        <v>1006</v>
      </c>
      <c r="C155" t="s">
        <v>1019</v>
      </c>
      <c r="D155">
        <v>24.71837785645317</v>
      </c>
      <c r="E155" t="s">
        <v>1022</v>
      </c>
      <c r="F155">
        <v>32883</v>
      </c>
      <c r="G155" t="s">
        <v>1144</v>
      </c>
      <c r="H155" t="s">
        <v>1970</v>
      </c>
      <c r="I155" t="s">
        <v>2810</v>
      </c>
    </row>
    <row r="156" spans="1:9" x14ac:dyDescent="0.25">
      <c r="A156" t="s">
        <v>147</v>
      </c>
      <c r="B156" t="s">
        <v>1006</v>
      </c>
      <c r="C156" t="s">
        <v>1020</v>
      </c>
      <c r="D156">
        <v>14.53488372093023</v>
      </c>
      <c r="E156" t="s">
        <v>1022</v>
      </c>
      <c r="F156">
        <v>12582</v>
      </c>
      <c r="G156" t="s">
        <v>1145</v>
      </c>
      <c r="H156" t="s">
        <v>1971</v>
      </c>
      <c r="I156" t="s">
        <v>2811</v>
      </c>
    </row>
    <row r="157" spans="1:9" x14ac:dyDescent="0.25">
      <c r="A157" t="s">
        <v>148</v>
      </c>
      <c r="B157" t="s">
        <v>1006</v>
      </c>
      <c r="C157" t="s">
        <v>1019</v>
      </c>
      <c r="D157">
        <v>0</v>
      </c>
      <c r="E157" t="s">
        <v>1023</v>
      </c>
      <c r="F157">
        <v>1</v>
      </c>
      <c r="G157" t="s">
        <v>1036</v>
      </c>
    </row>
    <row r="158" spans="1:9" x14ac:dyDescent="0.25">
      <c r="A158" t="s">
        <v>149</v>
      </c>
      <c r="B158" t="s">
        <v>1006</v>
      </c>
      <c r="C158" t="s">
        <v>1020</v>
      </c>
      <c r="D158">
        <v>10.108303249097469</v>
      </c>
      <c r="E158" t="s">
        <v>1022</v>
      </c>
      <c r="F158">
        <v>2244</v>
      </c>
      <c r="G158" t="s">
        <v>1146</v>
      </c>
      <c r="H158" t="s">
        <v>1972</v>
      </c>
      <c r="I158" t="s">
        <v>2812</v>
      </c>
    </row>
    <row r="159" spans="1:9" x14ac:dyDescent="0.25">
      <c r="A159" t="s">
        <v>150</v>
      </c>
      <c r="B159" t="s">
        <v>1006</v>
      </c>
      <c r="C159" t="s">
        <v>1019</v>
      </c>
      <c r="D159">
        <v>14.609053497942391</v>
      </c>
      <c r="E159" t="s">
        <v>1022</v>
      </c>
      <c r="F159">
        <v>10399</v>
      </c>
      <c r="G159" t="s">
        <v>1147</v>
      </c>
    </row>
    <row r="160" spans="1:9" x14ac:dyDescent="0.25">
      <c r="A160" t="s">
        <v>151</v>
      </c>
      <c r="B160" t="s">
        <v>1006</v>
      </c>
      <c r="C160" t="s">
        <v>1020</v>
      </c>
      <c r="D160">
        <v>0</v>
      </c>
      <c r="E160" t="s">
        <v>1023</v>
      </c>
      <c r="F160">
        <v>1</v>
      </c>
      <c r="G160" t="s">
        <v>1036</v>
      </c>
    </row>
    <row r="161" spans="1:9" x14ac:dyDescent="0.25">
      <c r="A161" t="s">
        <v>152</v>
      </c>
      <c r="B161" t="s">
        <v>1006</v>
      </c>
      <c r="C161" t="s">
        <v>1019</v>
      </c>
      <c r="D161">
        <v>0</v>
      </c>
      <c r="E161" t="s">
        <v>1023</v>
      </c>
      <c r="F161">
        <v>1</v>
      </c>
      <c r="G161" t="s">
        <v>1036</v>
      </c>
      <c r="H161" t="s">
        <v>1973</v>
      </c>
      <c r="I161" t="s">
        <v>2813</v>
      </c>
    </row>
    <row r="162" spans="1:9" x14ac:dyDescent="0.25">
      <c r="A162" t="s">
        <v>153</v>
      </c>
      <c r="B162" t="s">
        <v>1006</v>
      </c>
      <c r="C162" t="s">
        <v>1020</v>
      </c>
      <c r="D162">
        <v>11.69590643274854</v>
      </c>
      <c r="E162" t="s">
        <v>1022</v>
      </c>
      <c r="F162">
        <v>3425</v>
      </c>
      <c r="G162" t="s">
        <v>1148</v>
      </c>
      <c r="H162" t="s">
        <v>1974</v>
      </c>
      <c r="I162" t="s">
        <v>2814</v>
      </c>
    </row>
    <row r="163" spans="1:9" x14ac:dyDescent="0.25">
      <c r="A163" t="s">
        <v>154</v>
      </c>
      <c r="B163" t="s">
        <v>1006</v>
      </c>
      <c r="C163" t="s">
        <v>1020</v>
      </c>
      <c r="D163">
        <v>5.6701030927835054</v>
      </c>
      <c r="E163" t="s">
        <v>1022</v>
      </c>
      <c r="F163">
        <v>2015</v>
      </c>
      <c r="G163" t="s">
        <v>1149</v>
      </c>
      <c r="H163" t="s">
        <v>1975</v>
      </c>
      <c r="I163" t="s">
        <v>2815</v>
      </c>
    </row>
    <row r="164" spans="1:9" x14ac:dyDescent="0.25">
      <c r="A164" t="s">
        <v>155</v>
      </c>
      <c r="B164" t="s">
        <v>1006</v>
      </c>
      <c r="C164" t="s">
        <v>1020</v>
      </c>
      <c r="D164">
        <v>0</v>
      </c>
      <c r="E164" t="s">
        <v>1023</v>
      </c>
      <c r="F164">
        <v>26</v>
      </c>
      <c r="G164" t="s">
        <v>1150</v>
      </c>
      <c r="H164" t="s">
        <v>1976</v>
      </c>
      <c r="I164" t="s">
        <v>2816</v>
      </c>
    </row>
    <row r="165" spans="1:9" x14ac:dyDescent="0.25">
      <c r="A165" t="s">
        <v>156</v>
      </c>
      <c r="B165" t="s">
        <v>1006</v>
      </c>
      <c r="C165" t="s">
        <v>1019</v>
      </c>
      <c r="D165">
        <v>7.9545454545454541</v>
      </c>
      <c r="E165" t="s">
        <v>1022</v>
      </c>
      <c r="F165">
        <v>1965</v>
      </c>
      <c r="G165" t="s">
        <v>1151</v>
      </c>
      <c r="H165" t="s">
        <v>1977</v>
      </c>
      <c r="I165" t="s">
        <v>2817</v>
      </c>
    </row>
    <row r="166" spans="1:9" x14ac:dyDescent="0.25">
      <c r="A166" t="s">
        <v>157</v>
      </c>
      <c r="B166" t="s">
        <v>1006</v>
      </c>
      <c r="C166" t="s">
        <v>1019</v>
      </c>
      <c r="D166">
        <v>25.92592592592592</v>
      </c>
      <c r="E166" t="s">
        <v>1022</v>
      </c>
      <c r="F166">
        <v>1411</v>
      </c>
      <c r="G166" t="s">
        <v>1152</v>
      </c>
      <c r="H166" t="s">
        <v>1978</v>
      </c>
      <c r="I166" t="s">
        <v>2818</v>
      </c>
    </row>
    <row r="167" spans="1:9" x14ac:dyDescent="0.25">
      <c r="A167" t="s">
        <v>158</v>
      </c>
      <c r="B167" t="s">
        <v>1006</v>
      </c>
      <c r="C167" t="s">
        <v>1019</v>
      </c>
      <c r="D167">
        <v>18.867924528301891</v>
      </c>
      <c r="E167" t="s">
        <v>1022</v>
      </c>
      <c r="F167">
        <v>1024</v>
      </c>
      <c r="G167" t="s">
        <v>1153</v>
      </c>
      <c r="H167" t="s">
        <v>1979</v>
      </c>
      <c r="I167" t="s">
        <v>2819</v>
      </c>
    </row>
    <row r="168" spans="1:9" x14ac:dyDescent="0.25">
      <c r="A168" t="s">
        <v>159</v>
      </c>
      <c r="B168" t="s">
        <v>1006</v>
      </c>
      <c r="C168" t="s">
        <v>1019</v>
      </c>
      <c r="D168">
        <v>26.953125</v>
      </c>
      <c r="E168" t="s">
        <v>1022</v>
      </c>
      <c r="F168">
        <v>9839</v>
      </c>
      <c r="G168" t="s">
        <v>1154</v>
      </c>
      <c r="H168" t="s">
        <v>1980</v>
      </c>
      <c r="I168" t="s">
        <v>2820</v>
      </c>
    </row>
    <row r="169" spans="1:9" x14ac:dyDescent="0.25">
      <c r="A169" t="s">
        <v>160</v>
      </c>
      <c r="B169" t="s">
        <v>1006</v>
      </c>
      <c r="C169" t="s">
        <v>1020</v>
      </c>
      <c r="D169">
        <v>42.857142857142847</v>
      </c>
      <c r="E169" t="s">
        <v>1022</v>
      </c>
      <c r="F169">
        <v>2366</v>
      </c>
      <c r="G169" t="s">
        <v>1155</v>
      </c>
    </row>
    <row r="170" spans="1:9" x14ac:dyDescent="0.25">
      <c r="A170" t="s">
        <v>161</v>
      </c>
      <c r="B170" t="s">
        <v>1006</v>
      </c>
      <c r="C170" t="s">
        <v>1020</v>
      </c>
      <c r="D170">
        <v>12.39669421487603</v>
      </c>
      <c r="E170" t="s">
        <v>1022</v>
      </c>
      <c r="F170">
        <v>2171</v>
      </c>
      <c r="G170" t="s">
        <v>1156</v>
      </c>
    </row>
    <row r="171" spans="1:9" x14ac:dyDescent="0.25">
      <c r="A171" t="s">
        <v>162</v>
      </c>
      <c r="B171" t="s">
        <v>1006</v>
      </c>
      <c r="C171" t="s">
        <v>1020</v>
      </c>
      <c r="D171">
        <v>11.28668171557562</v>
      </c>
      <c r="E171" t="s">
        <v>1022</v>
      </c>
      <c r="F171">
        <v>4570</v>
      </c>
      <c r="G171" t="s">
        <v>1157</v>
      </c>
      <c r="H171" t="s">
        <v>1981</v>
      </c>
      <c r="I171" t="s">
        <v>2821</v>
      </c>
    </row>
    <row r="172" spans="1:9" x14ac:dyDescent="0.25">
      <c r="A172" t="s">
        <v>163</v>
      </c>
      <c r="B172" t="s">
        <v>1006</v>
      </c>
      <c r="C172" t="s">
        <v>1020</v>
      </c>
      <c r="D172">
        <v>11.111111111111111</v>
      </c>
      <c r="E172" t="s">
        <v>1022</v>
      </c>
      <c r="F172">
        <v>1940</v>
      </c>
      <c r="G172" t="s">
        <v>1158</v>
      </c>
    </row>
    <row r="173" spans="1:9" x14ac:dyDescent="0.25">
      <c r="A173" t="s">
        <v>164</v>
      </c>
      <c r="B173" t="s">
        <v>1006</v>
      </c>
      <c r="C173" t="s">
        <v>1020</v>
      </c>
      <c r="D173">
        <v>8.2035306334371754</v>
      </c>
      <c r="E173" t="s">
        <v>1022</v>
      </c>
      <c r="F173">
        <v>9005</v>
      </c>
      <c r="G173" t="s">
        <v>1159</v>
      </c>
      <c r="H173" t="s">
        <v>1982</v>
      </c>
      <c r="I173" t="s">
        <v>2822</v>
      </c>
    </row>
    <row r="174" spans="1:9" x14ac:dyDescent="0.25">
      <c r="A174" t="s">
        <v>165</v>
      </c>
      <c r="B174" t="s">
        <v>1006</v>
      </c>
      <c r="C174" t="s">
        <v>1020</v>
      </c>
      <c r="D174">
        <v>23.926380368098162</v>
      </c>
      <c r="E174" t="s">
        <v>1022</v>
      </c>
      <c r="F174">
        <v>1479</v>
      </c>
      <c r="G174" t="s">
        <v>1160</v>
      </c>
    </row>
    <row r="175" spans="1:9" x14ac:dyDescent="0.25">
      <c r="A175" t="s">
        <v>166</v>
      </c>
      <c r="B175" t="s">
        <v>1006</v>
      </c>
      <c r="C175" t="s">
        <v>1020</v>
      </c>
      <c r="D175">
        <v>57.971014492753618</v>
      </c>
      <c r="E175" t="s">
        <v>1022</v>
      </c>
      <c r="F175">
        <v>1500</v>
      </c>
      <c r="G175" t="s">
        <v>1161</v>
      </c>
      <c r="H175" t="s">
        <v>1983</v>
      </c>
      <c r="I175" t="s">
        <v>2823</v>
      </c>
    </row>
    <row r="176" spans="1:9" x14ac:dyDescent="0.25">
      <c r="A176" t="s">
        <v>166</v>
      </c>
      <c r="B176" t="s">
        <v>1006</v>
      </c>
      <c r="C176" t="s">
        <v>1020</v>
      </c>
      <c r="D176">
        <v>57.971014492753618</v>
      </c>
      <c r="E176" t="s">
        <v>1022</v>
      </c>
      <c r="F176">
        <v>1500</v>
      </c>
      <c r="G176" t="s">
        <v>1161</v>
      </c>
      <c r="H176" t="s">
        <v>1984</v>
      </c>
      <c r="I176" t="s">
        <v>2823</v>
      </c>
    </row>
    <row r="177" spans="1:9" x14ac:dyDescent="0.25">
      <c r="A177" t="s">
        <v>167</v>
      </c>
      <c r="B177" t="s">
        <v>1006</v>
      </c>
      <c r="C177" t="s">
        <v>1020</v>
      </c>
      <c r="D177">
        <v>11.76470588235294</v>
      </c>
      <c r="E177" t="s">
        <v>1022</v>
      </c>
      <c r="F177">
        <v>1355</v>
      </c>
      <c r="G177" t="s">
        <v>1162</v>
      </c>
      <c r="H177" t="s">
        <v>1985</v>
      </c>
      <c r="I177" t="s">
        <v>2824</v>
      </c>
    </row>
    <row r="178" spans="1:9" x14ac:dyDescent="0.25">
      <c r="A178" t="s">
        <v>168</v>
      </c>
      <c r="B178" t="s">
        <v>1006</v>
      </c>
      <c r="C178" t="s">
        <v>1020</v>
      </c>
      <c r="D178">
        <v>7.8184110970996219</v>
      </c>
      <c r="E178" t="s">
        <v>1022</v>
      </c>
      <c r="F178">
        <v>15451</v>
      </c>
      <c r="G178" t="s">
        <v>1163</v>
      </c>
      <c r="H178" t="s">
        <v>1986</v>
      </c>
      <c r="I178" t="s">
        <v>2825</v>
      </c>
    </row>
    <row r="179" spans="1:9" x14ac:dyDescent="0.25">
      <c r="A179" t="s">
        <v>169</v>
      </c>
      <c r="B179" t="s">
        <v>1006</v>
      </c>
      <c r="C179" t="s">
        <v>1019</v>
      </c>
      <c r="D179">
        <v>0</v>
      </c>
      <c r="E179" t="s">
        <v>1023</v>
      </c>
      <c r="F179">
        <v>1</v>
      </c>
      <c r="G179" t="s">
        <v>1036</v>
      </c>
      <c r="H179" t="s">
        <v>1987</v>
      </c>
      <c r="I179" t="s">
        <v>2826</v>
      </c>
    </row>
    <row r="180" spans="1:9" x14ac:dyDescent="0.25">
      <c r="A180" t="s">
        <v>170</v>
      </c>
      <c r="B180" t="s">
        <v>1006</v>
      </c>
      <c r="C180" t="s">
        <v>1020</v>
      </c>
      <c r="D180">
        <v>0</v>
      </c>
      <c r="E180" t="s">
        <v>1023</v>
      </c>
      <c r="F180">
        <v>1</v>
      </c>
      <c r="G180" t="s">
        <v>1036</v>
      </c>
      <c r="H180" t="s">
        <v>1988</v>
      </c>
      <c r="I180" t="s">
        <v>2827</v>
      </c>
    </row>
    <row r="181" spans="1:9" x14ac:dyDescent="0.25">
      <c r="A181" t="s">
        <v>171</v>
      </c>
      <c r="B181" t="s">
        <v>1006</v>
      </c>
      <c r="C181" t="s">
        <v>1020</v>
      </c>
      <c r="D181">
        <v>0</v>
      </c>
      <c r="E181" t="s">
        <v>1023</v>
      </c>
      <c r="F181">
        <v>26</v>
      </c>
      <c r="G181" t="s">
        <v>1164</v>
      </c>
    </row>
    <row r="182" spans="1:9" x14ac:dyDescent="0.25">
      <c r="A182" t="s">
        <v>171</v>
      </c>
      <c r="B182" t="s">
        <v>1006</v>
      </c>
      <c r="C182" t="s">
        <v>1020</v>
      </c>
      <c r="D182">
        <v>0</v>
      </c>
      <c r="E182" t="s">
        <v>1023</v>
      </c>
      <c r="F182">
        <v>27</v>
      </c>
      <c r="G182" t="s">
        <v>1165</v>
      </c>
    </row>
    <row r="183" spans="1:9" x14ac:dyDescent="0.25">
      <c r="A183" t="s">
        <v>171</v>
      </c>
      <c r="B183" t="s">
        <v>1006</v>
      </c>
      <c r="C183" t="s">
        <v>1020</v>
      </c>
      <c r="D183">
        <v>18.032786885245901</v>
      </c>
      <c r="E183" t="s">
        <v>1022</v>
      </c>
      <c r="F183">
        <v>2760</v>
      </c>
      <c r="G183" t="s">
        <v>1166</v>
      </c>
    </row>
    <row r="184" spans="1:9" x14ac:dyDescent="0.25">
      <c r="A184" t="s">
        <v>172</v>
      </c>
      <c r="B184" t="s">
        <v>1006</v>
      </c>
      <c r="C184" t="s">
        <v>1020</v>
      </c>
      <c r="D184">
        <v>12.78195488721804</v>
      </c>
      <c r="E184" t="s">
        <v>1022</v>
      </c>
      <c r="F184">
        <v>3106</v>
      </c>
      <c r="G184" t="s">
        <v>1167</v>
      </c>
      <c r="H184" t="s">
        <v>1989</v>
      </c>
      <c r="I184" t="s">
        <v>2828</v>
      </c>
    </row>
    <row r="185" spans="1:9" x14ac:dyDescent="0.25">
      <c r="A185" t="s">
        <v>173</v>
      </c>
      <c r="B185" t="s">
        <v>1006</v>
      </c>
      <c r="C185" t="s">
        <v>1020</v>
      </c>
      <c r="D185">
        <v>20.547945205479451</v>
      </c>
      <c r="E185" t="s">
        <v>1022</v>
      </c>
      <c r="F185">
        <v>1402</v>
      </c>
      <c r="G185" t="s">
        <v>1168</v>
      </c>
    </row>
    <row r="186" spans="1:9" x14ac:dyDescent="0.25">
      <c r="A186" t="s">
        <v>174</v>
      </c>
      <c r="B186" t="s">
        <v>1006</v>
      </c>
      <c r="C186" t="s">
        <v>1020</v>
      </c>
      <c r="D186">
        <v>19.718309859154932</v>
      </c>
      <c r="E186" t="s">
        <v>1022</v>
      </c>
      <c r="F186">
        <v>1680</v>
      </c>
      <c r="G186" t="s">
        <v>1169</v>
      </c>
      <c r="H186" t="s">
        <v>1990</v>
      </c>
      <c r="I186" t="s">
        <v>2829</v>
      </c>
    </row>
    <row r="187" spans="1:9" x14ac:dyDescent="0.25">
      <c r="A187" t="s">
        <v>175</v>
      </c>
      <c r="B187" t="s">
        <v>1006</v>
      </c>
      <c r="C187" t="s">
        <v>1020</v>
      </c>
      <c r="D187">
        <v>7.3099415204678362</v>
      </c>
      <c r="E187" t="s">
        <v>1021</v>
      </c>
      <c r="F187">
        <v>3398</v>
      </c>
      <c r="G187" t="s">
        <v>1170</v>
      </c>
      <c r="H187" t="s">
        <v>1991</v>
      </c>
      <c r="I187" t="s">
        <v>2830</v>
      </c>
    </row>
    <row r="188" spans="1:9" x14ac:dyDescent="0.25">
      <c r="A188" t="s">
        <v>176</v>
      </c>
      <c r="B188" t="s">
        <v>1006</v>
      </c>
      <c r="C188" t="s">
        <v>1020</v>
      </c>
      <c r="D188">
        <v>7.8175895765472303</v>
      </c>
      <c r="E188" t="s">
        <v>1022</v>
      </c>
      <c r="F188">
        <v>3611</v>
      </c>
      <c r="G188" t="s">
        <v>1171</v>
      </c>
      <c r="H188" t="s">
        <v>1992</v>
      </c>
      <c r="I188" t="s">
        <v>2831</v>
      </c>
    </row>
    <row r="189" spans="1:9" x14ac:dyDescent="0.25">
      <c r="A189" t="s">
        <v>177</v>
      </c>
      <c r="B189" t="s">
        <v>1006</v>
      </c>
      <c r="C189" t="s">
        <v>1020</v>
      </c>
      <c r="D189">
        <v>4.3887147335423196</v>
      </c>
      <c r="E189" t="s">
        <v>1022</v>
      </c>
      <c r="F189">
        <v>3225</v>
      </c>
      <c r="G189" t="s">
        <v>1172</v>
      </c>
      <c r="H189" t="s">
        <v>1993</v>
      </c>
      <c r="I189" t="s">
        <v>2832</v>
      </c>
    </row>
    <row r="190" spans="1:9" x14ac:dyDescent="0.25">
      <c r="A190" t="s">
        <v>178</v>
      </c>
      <c r="B190" t="s">
        <v>1006</v>
      </c>
      <c r="C190" t="s">
        <v>1019</v>
      </c>
      <c r="D190">
        <v>6.7741935483870979</v>
      </c>
      <c r="E190" t="s">
        <v>1022</v>
      </c>
      <c r="F190">
        <v>3009</v>
      </c>
      <c r="G190" t="s">
        <v>1173</v>
      </c>
    </row>
    <row r="191" spans="1:9" x14ac:dyDescent="0.25">
      <c r="A191" t="s">
        <v>179</v>
      </c>
      <c r="B191" t="s">
        <v>1006</v>
      </c>
      <c r="C191" t="s">
        <v>1019</v>
      </c>
      <c r="D191">
        <v>17.670682730923691</v>
      </c>
      <c r="E191" t="s">
        <v>1022</v>
      </c>
      <c r="F191">
        <v>2634</v>
      </c>
      <c r="G191" t="s">
        <v>1174</v>
      </c>
    </row>
    <row r="192" spans="1:9" x14ac:dyDescent="0.25">
      <c r="A192" t="s">
        <v>180</v>
      </c>
      <c r="B192" t="s">
        <v>1006</v>
      </c>
      <c r="C192" t="s">
        <v>1019</v>
      </c>
      <c r="D192">
        <v>5.2407932011331448</v>
      </c>
      <c r="E192" t="s">
        <v>1022</v>
      </c>
      <c r="F192">
        <v>6150</v>
      </c>
      <c r="G192" t="s">
        <v>1175</v>
      </c>
      <c r="H192" t="s">
        <v>1994</v>
      </c>
      <c r="I192" t="s">
        <v>2833</v>
      </c>
    </row>
    <row r="193" spans="1:9" x14ac:dyDescent="0.25">
      <c r="A193" t="s">
        <v>181</v>
      </c>
      <c r="B193" t="s">
        <v>1006</v>
      </c>
      <c r="C193" t="s">
        <v>1020</v>
      </c>
      <c r="D193">
        <v>0</v>
      </c>
      <c r="E193" t="s">
        <v>1023</v>
      </c>
      <c r="F193">
        <v>1</v>
      </c>
      <c r="G193" t="s">
        <v>1036</v>
      </c>
      <c r="H193" t="s">
        <v>1995</v>
      </c>
      <c r="I193" t="s">
        <v>2834</v>
      </c>
    </row>
    <row r="194" spans="1:9" x14ac:dyDescent="0.25">
      <c r="A194" t="s">
        <v>182</v>
      </c>
      <c r="B194" t="s">
        <v>1006</v>
      </c>
      <c r="C194" t="s">
        <v>1019</v>
      </c>
      <c r="D194">
        <v>17.460317460317459</v>
      </c>
      <c r="E194" t="s">
        <v>1022</v>
      </c>
      <c r="F194">
        <v>6231</v>
      </c>
      <c r="G194" t="s">
        <v>1176</v>
      </c>
    </row>
    <row r="195" spans="1:9" x14ac:dyDescent="0.25">
      <c r="A195" t="s">
        <v>183</v>
      </c>
      <c r="B195" t="s">
        <v>1006</v>
      </c>
      <c r="C195" t="s">
        <v>1019</v>
      </c>
      <c r="D195">
        <v>26.94300518134715</v>
      </c>
      <c r="E195" t="s">
        <v>1022</v>
      </c>
      <c r="F195">
        <v>21837</v>
      </c>
      <c r="G195" t="s">
        <v>1177</v>
      </c>
      <c r="H195" t="s">
        <v>1996</v>
      </c>
      <c r="I195" t="s">
        <v>2835</v>
      </c>
    </row>
    <row r="196" spans="1:9" x14ac:dyDescent="0.25">
      <c r="A196" t="s">
        <v>184</v>
      </c>
      <c r="B196" t="s">
        <v>1006</v>
      </c>
      <c r="C196" t="s">
        <v>1019</v>
      </c>
      <c r="D196">
        <v>13.69426751592357</v>
      </c>
      <c r="E196" t="s">
        <v>1022</v>
      </c>
      <c r="F196">
        <v>6204</v>
      </c>
      <c r="G196" t="s">
        <v>1178</v>
      </c>
    </row>
    <row r="197" spans="1:9" x14ac:dyDescent="0.25">
      <c r="A197" t="s">
        <v>185</v>
      </c>
      <c r="B197" t="s">
        <v>1006</v>
      </c>
      <c r="C197" t="s">
        <v>1019</v>
      </c>
      <c r="D197">
        <v>20.471841704718411</v>
      </c>
      <c r="E197" t="s">
        <v>1022</v>
      </c>
      <c r="F197">
        <v>25787</v>
      </c>
      <c r="G197" t="s">
        <v>1125</v>
      </c>
      <c r="H197" t="s">
        <v>1997</v>
      </c>
      <c r="I197" t="s">
        <v>2836</v>
      </c>
    </row>
    <row r="198" spans="1:9" x14ac:dyDescent="0.25">
      <c r="A198" t="s">
        <v>185</v>
      </c>
      <c r="B198" t="s">
        <v>1006</v>
      </c>
      <c r="C198" t="s">
        <v>1019</v>
      </c>
      <c r="D198">
        <v>20.471841704718411</v>
      </c>
      <c r="E198" t="s">
        <v>1022</v>
      </c>
      <c r="F198">
        <v>25787</v>
      </c>
      <c r="G198" t="s">
        <v>1125</v>
      </c>
      <c r="H198" t="s">
        <v>1998</v>
      </c>
      <c r="I198" t="s">
        <v>2836</v>
      </c>
    </row>
    <row r="199" spans="1:9" x14ac:dyDescent="0.25">
      <c r="A199" t="s">
        <v>186</v>
      </c>
      <c r="B199" t="s">
        <v>1006</v>
      </c>
      <c r="C199" t="s">
        <v>1019</v>
      </c>
      <c r="D199">
        <v>20.471841704718411</v>
      </c>
      <c r="E199" t="s">
        <v>1022</v>
      </c>
      <c r="F199">
        <v>25787</v>
      </c>
      <c r="G199" t="s">
        <v>1125</v>
      </c>
    </row>
    <row r="200" spans="1:9" x14ac:dyDescent="0.25">
      <c r="A200" t="s">
        <v>187</v>
      </c>
      <c r="B200" t="s">
        <v>1006</v>
      </c>
      <c r="C200" t="s">
        <v>1019</v>
      </c>
      <c r="D200">
        <v>20.471841704718411</v>
      </c>
      <c r="E200" t="s">
        <v>1022</v>
      </c>
      <c r="F200">
        <v>25787</v>
      </c>
      <c r="G200" t="s">
        <v>1125</v>
      </c>
    </row>
    <row r="201" spans="1:9" x14ac:dyDescent="0.25">
      <c r="A201" t="s">
        <v>188</v>
      </c>
      <c r="B201" t="s">
        <v>1006</v>
      </c>
      <c r="C201" t="s">
        <v>1020</v>
      </c>
      <c r="D201">
        <v>7.4766355140186906</v>
      </c>
      <c r="E201" t="s">
        <v>1022</v>
      </c>
      <c r="F201">
        <v>2199</v>
      </c>
      <c r="G201" t="s">
        <v>1179</v>
      </c>
      <c r="H201" t="s">
        <v>1999</v>
      </c>
      <c r="I201" t="s">
        <v>2837</v>
      </c>
    </row>
    <row r="202" spans="1:9" x14ac:dyDescent="0.25">
      <c r="A202" t="s">
        <v>189</v>
      </c>
      <c r="B202" t="s">
        <v>1007</v>
      </c>
      <c r="C202" t="s">
        <v>1020</v>
      </c>
      <c r="D202">
        <v>11.162790697674421</v>
      </c>
      <c r="E202" t="s">
        <v>1022</v>
      </c>
      <c r="F202">
        <v>4022</v>
      </c>
      <c r="G202" t="s">
        <v>1180</v>
      </c>
      <c r="H202" t="s">
        <v>2000</v>
      </c>
      <c r="I202" t="s">
        <v>2838</v>
      </c>
    </row>
    <row r="203" spans="1:9" x14ac:dyDescent="0.25">
      <c r="A203" t="s">
        <v>190</v>
      </c>
      <c r="B203" t="s">
        <v>1007</v>
      </c>
      <c r="C203" t="s">
        <v>1020</v>
      </c>
      <c r="D203">
        <v>4.6961325966850831</v>
      </c>
      <c r="E203" t="s">
        <v>1022</v>
      </c>
      <c r="F203">
        <v>6862</v>
      </c>
      <c r="G203" t="s">
        <v>1181</v>
      </c>
    </row>
    <row r="204" spans="1:9" x14ac:dyDescent="0.25">
      <c r="A204" t="s">
        <v>191</v>
      </c>
      <c r="B204" t="s">
        <v>1007</v>
      </c>
      <c r="C204" t="s">
        <v>1020</v>
      </c>
      <c r="D204">
        <v>4.6961325966850831</v>
      </c>
      <c r="E204" t="s">
        <v>1022</v>
      </c>
      <c r="F204">
        <v>6862</v>
      </c>
      <c r="G204" t="s">
        <v>1181</v>
      </c>
      <c r="H204" t="s">
        <v>2001</v>
      </c>
      <c r="I204" t="s">
        <v>2839</v>
      </c>
    </row>
    <row r="205" spans="1:9" x14ac:dyDescent="0.25">
      <c r="A205" t="s">
        <v>192</v>
      </c>
      <c r="B205" t="s">
        <v>1007</v>
      </c>
      <c r="C205" t="s">
        <v>1019</v>
      </c>
      <c r="D205">
        <v>0</v>
      </c>
      <c r="E205" t="s">
        <v>1023</v>
      </c>
      <c r="F205">
        <v>1</v>
      </c>
      <c r="G205" t="s">
        <v>1036</v>
      </c>
      <c r="H205" t="s">
        <v>2002</v>
      </c>
      <c r="I205" t="s">
        <v>2840</v>
      </c>
    </row>
    <row r="206" spans="1:9" x14ac:dyDescent="0.25">
      <c r="A206" t="s">
        <v>193</v>
      </c>
      <c r="B206" t="s">
        <v>1007</v>
      </c>
      <c r="C206" t="s">
        <v>1019</v>
      </c>
      <c r="D206">
        <v>15.8974358974359</v>
      </c>
      <c r="E206" t="s">
        <v>1022</v>
      </c>
      <c r="F206">
        <v>1957</v>
      </c>
      <c r="G206" t="s">
        <v>1182</v>
      </c>
    </row>
    <row r="207" spans="1:9" x14ac:dyDescent="0.25">
      <c r="A207" t="s">
        <v>194</v>
      </c>
      <c r="B207" t="s">
        <v>1007</v>
      </c>
      <c r="C207" t="s">
        <v>1020</v>
      </c>
      <c r="D207">
        <v>0</v>
      </c>
      <c r="E207" t="s">
        <v>1023</v>
      </c>
      <c r="F207">
        <v>1</v>
      </c>
      <c r="G207" t="s">
        <v>1036</v>
      </c>
    </row>
    <row r="208" spans="1:9" x14ac:dyDescent="0.25">
      <c r="A208" t="s">
        <v>195</v>
      </c>
      <c r="B208" t="s">
        <v>1007</v>
      </c>
      <c r="C208" t="s">
        <v>1019</v>
      </c>
      <c r="D208">
        <v>21.61874334398296</v>
      </c>
      <c r="E208" t="s">
        <v>1022</v>
      </c>
      <c r="F208">
        <v>19462</v>
      </c>
      <c r="G208" t="s">
        <v>1183</v>
      </c>
      <c r="H208" t="s">
        <v>2003</v>
      </c>
      <c r="I208" t="s">
        <v>2841</v>
      </c>
    </row>
    <row r="209" spans="1:9" x14ac:dyDescent="0.25">
      <c r="A209" t="s">
        <v>196</v>
      </c>
      <c r="B209" t="s">
        <v>1007</v>
      </c>
      <c r="C209" t="s">
        <v>1020</v>
      </c>
      <c r="D209">
        <v>9.5744680851063837</v>
      </c>
      <c r="E209" t="s">
        <v>1022</v>
      </c>
      <c r="F209">
        <v>1700</v>
      </c>
      <c r="G209" t="s">
        <v>1184</v>
      </c>
    </row>
    <row r="210" spans="1:9" x14ac:dyDescent="0.25">
      <c r="A210" t="s">
        <v>197</v>
      </c>
      <c r="B210" t="s">
        <v>1007</v>
      </c>
      <c r="C210" t="s">
        <v>1019</v>
      </c>
      <c r="D210">
        <v>0</v>
      </c>
      <c r="E210" t="s">
        <v>1023</v>
      </c>
      <c r="F210">
        <v>28</v>
      </c>
      <c r="G210" t="s">
        <v>1185</v>
      </c>
    </row>
    <row r="211" spans="1:9" x14ac:dyDescent="0.25">
      <c r="A211" t="s">
        <v>198</v>
      </c>
      <c r="B211" t="s">
        <v>1007</v>
      </c>
      <c r="C211" t="s">
        <v>1020</v>
      </c>
      <c r="D211">
        <v>0</v>
      </c>
      <c r="E211" t="s">
        <v>1023</v>
      </c>
      <c r="F211">
        <v>1</v>
      </c>
      <c r="G211" t="s">
        <v>1036</v>
      </c>
      <c r="H211" t="s">
        <v>2004</v>
      </c>
      <c r="I211" t="s">
        <v>2842</v>
      </c>
    </row>
    <row r="212" spans="1:9" x14ac:dyDescent="0.25">
      <c r="A212" t="s">
        <v>199</v>
      </c>
      <c r="B212" t="s">
        <v>1007</v>
      </c>
      <c r="C212" t="s">
        <v>1020</v>
      </c>
      <c r="D212">
        <v>5.4794520547945202</v>
      </c>
      <c r="E212" t="s">
        <v>1022</v>
      </c>
      <c r="F212">
        <v>4029</v>
      </c>
      <c r="G212" t="s">
        <v>1186</v>
      </c>
      <c r="H212" t="s">
        <v>2005</v>
      </c>
      <c r="I212" t="s">
        <v>2843</v>
      </c>
    </row>
    <row r="213" spans="1:9" x14ac:dyDescent="0.25">
      <c r="A213" t="s">
        <v>200</v>
      </c>
      <c r="B213" t="s">
        <v>1007</v>
      </c>
      <c r="C213" t="s">
        <v>1020</v>
      </c>
      <c r="D213">
        <v>0</v>
      </c>
      <c r="E213" t="s">
        <v>1023</v>
      </c>
      <c r="F213">
        <v>1</v>
      </c>
      <c r="G213" t="s">
        <v>1036</v>
      </c>
    </row>
    <row r="214" spans="1:9" x14ac:dyDescent="0.25">
      <c r="A214" t="s">
        <v>201</v>
      </c>
      <c r="B214" t="s">
        <v>1007</v>
      </c>
      <c r="C214" t="s">
        <v>1020</v>
      </c>
      <c r="D214">
        <v>0</v>
      </c>
      <c r="E214" t="s">
        <v>1023</v>
      </c>
      <c r="F214">
        <v>1</v>
      </c>
      <c r="G214" t="s">
        <v>1036</v>
      </c>
      <c r="H214" t="s">
        <v>2006</v>
      </c>
      <c r="I214" t="s">
        <v>2844</v>
      </c>
    </row>
    <row r="215" spans="1:9" x14ac:dyDescent="0.25">
      <c r="A215" t="s">
        <v>201</v>
      </c>
      <c r="B215" t="s">
        <v>1007</v>
      </c>
      <c r="C215" t="s">
        <v>1020</v>
      </c>
      <c r="D215">
        <v>0</v>
      </c>
      <c r="E215" t="s">
        <v>1023</v>
      </c>
      <c r="F215">
        <v>1</v>
      </c>
      <c r="G215" t="s">
        <v>1036</v>
      </c>
      <c r="H215" t="s">
        <v>2007</v>
      </c>
      <c r="I215" t="s">
        <v>2844</v>
      </c>
    </row>
    <row r="216" spans="1:9" x14ac:dyDescent="0.25">
      <c r="A216" t="s">
        <v>202</v>
      </c>
      <c r="B216" t="s">
        <v>1007</v>
      </c>
      <c r="C216" t="s">
        <v>1020</v>
      </c>
      <c r="D216">
        <v>15.86538461538461</v>
      </c>
      <c r="E216" t="s">
        <v>1022</v>
      </c>
      <c r="F216">
        <v>2332</v>
      </c>
      <c r="G216" t="s">
        <v>1187</v>
      </c>
    </row>
    <row r="217" spans="1:9" x14ac:dyDescent="0.25">
      <c r="A217" t="s">
        <v>203</v>
      </c>
      <c r="B217" t="s">
        <v>1007</v>
      </c>
      <c r="C217" t="s">
        <v>1020</v>
      </c>
      <c r="D217">
        <v>11.162790697674421</v>
      </c>
      <c r="E217" t="s">
        <v>1022</v>
      </c>
      <c r="F217">
        <v>4022</v>
      </c>
      <c r="G217" t="s">
        <v>1180</v>
      </c>
    </row>
    <row r="218" spans="1:9" x14ac:dyDescent="0.25">
      <c r="A218" t="s">
        <v>204</v>
      </c>
      <c r="B218" t="s">
        <v>1007</v>
      </c>
      <c r="C218" t="s">
        <v>1020</v>
      </c>
      <c r="D218">
        <v>6.3926940639269407</v>
      </c>
      <c r="E218" t="s">
        <v>1022</v>
      </c>
      <c r="F218">
        <v>4766</v>
      </c>
      <c r="G218" t="s">
        <v>1188</v>
      </c>
      <c r="H218" t="s">
        <v>2008</v>
      </c>
      <c r="I218" t="s">
        <v>2845</v>
      </c>
    </row>
    <row r="219" spans="1:9" x14ac:dyDescent="0.25">
      <c r="A219" t="s">
        <v>205</v>
      </c>
      <c r="B219" t="s">
        <v>1008</v>
      </c>
      <c r="C219" t="s">
        <v>1020</v>
      </c>
      <c r="D219">
        <v>9.2150170648464158</v>
      </c>
      <c r="E219" t="s">
        <v>1022</v>
      </c>
      <c r="F219">
        <v>5784</v>
      </c>
      <c r="G219" t="s">
        <v>1189</v>
      </c>
      <c r="H219" t="s">
        <v>2009</v>
      </c>
      <c r="I219" t="s">
        <v>2846</v>
      </c>
    </row>
    <row r="220" spans="1:9" x14ac:dyDescent="0.25">
      <c r="A220" t="s">
        <v>206</v>
      </c>
      <c r="B220" t="s">
        <v>1008</v>
      </c>
      <c r="C220" t="s">
        <v>1020</v>
      </c>
      <c r="D220">
        <v>3.9130434782608701</v>
      </c>
      <c r="E220" t="s">
        <v>1022</v>
      </c>
      <c r="F220">
        <v>4144</v>
      </c>
      <c r="G220" t="s">
        <v>1190</v>
      </c>
      <c r="H220" t="s">
        <v>2010</v>
      </c>
      <c r="I220" t="s">
        <v>2847</v>
      </c>
    </row>
    <row r="221" spans="1:9" x14ac:dyDescent="0.25">
      <c r="A221" t="s">
        <v>206</v>
      </c>
      <c r="B221" t="s">
        <v>1008</v>
      </c>
      <c r="C221" t="s">
        <v>1020</v>
      </c>
      <c r="D221">
        <v>3.9130434782608701</v>
      </c>
      <c r="E221" t="s">
        <v>1022</v>
      </c>
      <c r="F221">
        <v>4144</v>
      </c>
      <c r="G221" t="s">
        <v>1190</v>
      </c>
      <c r="H221" t="s">
        <v>2011</v>
      </c>
      <c r="I221" t="s">
        <v>2847</v>
      </c>
    </row>
    <row r="222" spans="1:9" x14ac:dyDescent="0.25">
      <c r="A222" t="s">
        <v>207</v>
      </c>
      <c r="B222" t="s">
        <v>1008</v>
      </c>
      <c r="C222" t="s">
        <v>1020</v>
      </c>
      <c r="D222">
        <v>13.698630136986299</v>
      </c>
      <c r="E222" t="s">
        <v>1022</v>
      </c>
      <c r="F222">
        <v>3712</v>
      </c>
      <c r="G222" t="s">
        <v>1191</v>
      </c>
      <c r="H222" t="s">
        <v>2012</v>
      </c>
      <c r="I222" t="s">
        <v>2848</v>
      </c>
    </row>
    <row r="223" spans="1:9" x14ac:dyDescent="0.25">
      <c r="A223" t="s">
        <v>208</v>
      </c>
      <c r="B223" t="s">
        <v>1008</v>
      </c>
      <c r="C223" t="s">
        <v>1020</v>
      </c>
      <c r="D223">
        <v>17.46987951807229</v>
      </c>
      <c r="E223" t="s">
        <v>1022</v>
      </c>
      <c r="F223">
        <v>4589</v>
      </c>
      <c r="G223" t="s">
        <v>1192</v>
      </c>
      <c r="H223" t="s">
        <v>2013</v>
      </c>
      <c r="I223" t="s">
        <v>2849</v>
      </c>
    </row>
    <row r="224" spans="1:9" x14ac:dyDescent="0.25">
      <c r="A224" t="s">
        <v>209</v>
      </c>
      <c r="B224" t="s">
        <v>1008</v>
      </c>
      <c r="C224" t="s">
        <v>1020</v>
      </c>
      <c r="D224">
        <v>8.3333333333333321</v>
      </c>
      <c r="E224" t="s">
        <v>1022</v>
      </c>
      <c r="F224">
        <v>3171</v>
      </c>
      <c r="G224" t="s">
        <v>1193</v>
      </c>
      <c r="H224" t="s">
        <v>2014</v>
      </c>
      <c r="I224" t="s">
        <v>2850</v>
      </c>
    </row>
    <row r="225" spans="1:9" x14ac:dyDescent="0.25">
      <c r="A225" t="s">
        <v>210</v>
      </c>
      <c r="B225" t="s">
        <v>1008</v>
      </c>
      <c r="C225" t="s">
        <v>1020</v>
      </c>
      <c r="D225">
        <v>14.4578313253012</v>
      </c>
      <c r="E225" t="s">
        <v>1022</v>
      </c>
      <c r="F225">
        <v>1543</v>
      </c>
      <c r="G225" t="s">
        <v>1194</v>
      </c>
    </row>
    <row r="226" spans="1:9" x14ac:dyDescent="0.25">
      <c r="A226" t="s">
        <v>211</v>
      </c>
      <c r="B226" t="s">
        <v>1008</v>
      </c>
      <c r="C226" t="s">
        <v>1019</v>
      </c>
      <c r="D226">
        <v>17.677419354838712</v>
      </c>
      <c r="E226" t="s">
        <v>1023</v>
      </c>
      <c r="F226">
        <v>16555</v>
      </c>
      <c r="G226" t="s">
        <v>1195</v>
      </c>
    </row>
    <row r="227" spans="1:9" x14ac:dyDescent="0.25">
      <c r="A227" t="s">
        <v>212</v>
      </c>
      <c r="B227" t="s">
        <v>1008</v>
      </c>
      <c r="C227" t="s">
        <v>1020</v>
      </c>
      <c r="D227">
        <v>10.559006211180121</v>
      </c>
      <c r="E227" t="s">
        <v>1022</v>
      </c>
      <c r="F227">
        <v>3148</v>
      </c>
      <c r="G227" t="s">
        <v>1196</v>
      </c>
      <c r="H227" t="s">
        <v>2015</v>
      </c>
      <c r="I227" t="s">
        <v>2851</v>
      </c>
    </row>
    <row r="228" spans="1:9" x14ac:dyDescent="0.25">
      <c r="A228" t="s">
        <v>213</v>
      </c>
      <c r="B228" t="s">
        <v>1008</v>
      </c>
      <c r="C228" t="s">
        <v>1020</v>
      </c>
      <c r="D228">
        <v>2.8629856850715751</v>
      </c>
      <c r="E228" t="s">
        <v>1022</v>
      </c>
      <c r="F228">
        <v>7273</v>
      </c>
      <c r="G228" t="s">
        <v>1197</v>
      </c>
      <c r="H228" t="s">
        <v>2016</v>
      </c>
      <c r="I228" t="s">
        <v>2852</v>
      </c>
    </row>
    <row r="229" spans="1:9" x14ac:dyDescent="0.25">
      <c r="A229" t="s">
        <v>214</v>
      </c>
      <c r="B229" t="s">
        <v>1008</v>
      </c>
      <c r="C229" t="s">
        <v>1020</v>
      </c>
      <c r="D229">
        <v>0</v>
      </c>
      <c r="E229" t="s">
        <v>1023</v>
      </c>
      <c r="F229">
        <v>1</v>
      </c>
      <c r="G229" t="s">
        <v>1036</v>
      </c>
      <c r="H229" t="s">
        <v>2017</v>
      </c>
      <c r="I229" t="s">
        <v>2853</v>
      </c>
    </row>
    <row r="230" spans="1:9" x14ac:dyDescent="0.25">
      <c r="A230" t="s">
        <v>215</v>
      </c>
      <c r="B230" t="s">
        <v>1008</v>
      </c>
      <c r="C230" t="s">
        <v>1019</v>
      </c>
      <c r="D230">
        <v>19.52191235059761</v>
      </c>
      <c r="E230" t="s">
        <v>1022</v>
      </c>
      <c r="F230">
        <v>6048</v>
      </c>
      <c r="G230" t="s">
        <v>1198</v>
      </c>
      <c r="H230" t="s">
        <v>2018</v>
      </c>
      <c r="I230" t="s">
        <v>2854</v>
      </c>
    </row>
    <row r="231" spans="1:9" x14ac:dyDescent="0.25">
      <c r="A231" t="s">
        <v>216</v>
      </c>
      <c r="B231" t="s">
        <v>1008</v>
      </c>
      <c r="C231" t="s">
        <v>1020</v>
      </c>
      <c r="D231">
        <v>12.65206812652068</v>
      </c>
      <c r="E231" t="s">
        <v>1022</v>
      </c>
      <c r="F231">
        <v>11267</v>
      </c>
      <c r="G231" t="s">
        <v>1199</v>
      </c>
      <c r="H231" t="s">
        <v>2019</v>
      </c>
      <c r="I231" t="s">
        <v>2855</v>
      </c>
    </row>
    <row r="232" spans="1:9" x14ac:dyDescent="0.25">
      <c r="A232" t="s">
        <v>217</v>
      </c>
      <c r="B232" t="s">
        <v>1008</v>
      </c>
      <c r="C232" t="s">
        <v>1020</v>
      </c>
      <c r="D232">
        <v>25.892857142857149</v>
      </c>
      <c r="E232" t="s">
        <v>1022</v>
      </c>
      <c r="F232">
        <v>4938</v>
      </c>
      <c r="G232" t="s">
        <v>1200</v>
      </c>
    </row>
    <row r="233" spans="1:9" x14ac:dyDescent="0.25">
      <c r="A233" t="s">
        <v>218</v>
      </c>
      <c r="B233" t="s">
        <v>1008</v>
      </c>
      <c r="C233" t="s">
        <v>1020</v>
      </c>
      <c r="D233">
        <v>3.4907597535934292</v>
      </c>
      <c r="E233" t="s">
        <v>1023</v>
      </c>
      <c r="F233">
        <v>7370</v>
      </c>
      <c r="G233" t="s">
        <v>1201</v>
      </c>
      <c r="H233" t="s">
        <v>2020</v>
      </c>
      <c r="I233" t="s">
        <v>2856</v>
      </c>
    </row>
    <row r="234" spans="1:9" x14ac:dyDescent="0.25">
      <c r="A234" t="s">
        <v>219</v>
      </c>
      <c r="B234" t="s">
        <v>1008</v>
      </c>
      <c r="C234" t="s">
        <v>1020</v>
      </c>
      <c r="D234">
        <v>3.5273368606701938</v>
      </c>
      <c r="E234" t="s">
        <v>1022</v>
      </c>
      <c r="F234">
        <v>7655</v>
      </c>
      <c r="G234" t="s">
        <v>1202</v>
      </c>
      <c r="H234" t="s">
        <v>2021</v>
      </c>
      <c r="I234" t="s">
        <v>2857</v>
      </c>
    </row>
    <row r="235" spans="1:9" x14ac:dyDescent="0.25">
      <c r="A235" t="s">
        <v>220</v>
      </c>
      <c r="B235" t="s">
        <v>1008</v>
      </c>
      <c r="C235" t="s">
        <v>1020</v>
      </c>
      <c r="D235">
        <v>8.0701754385964914</v>
      </c>
      <c r="E235" t="s">
        <v>1022</v>
      </c>
      <c r="F235">
        <v>7187</v>
      </c>
      <c r="G235" t="s">
        <v>1203</v>
      </c>
    </row>
    <row r="236" spans="1:9" x14ac:dyDescent="0.25">
      <c r="A236" t="s">
        <v>221</v>
      </c>
      <c r="B236" t="s">
        <v>1009</v>
      </c>
      <c r="C236" t="s">
        <v>1020</v>
      </c>
      <c r="D236">
        <v>10.56910569105691</v>
      </c>
      <c r="E236" t="s">
        <v>1022</v>
      </c>
      <c r="F236">
        <v>12347</v>
      </c>
      <c r="G236" t="s">
        <v>1204</v>
      </c>
      <c r="H236" t="s">
        <v>2022</v>
      </c>
      <c r="I236" t="s">
        <v>2858</v>
      </c>
    </row>
    <row r="237" spans="1:9" x14ac:dyDescent="0.25">
      <c r="A237" t="s">
        <v>222</v>
      </c>
      <c r="B237" t="s">
        <v>1009</v>
      </c>
      <c r="C237" t="s">
        <v>1020</v>
      </c>
      <c r="D237">
        <v>15.942028985507241</v>
      </c>
      <c r="E237" t="s">
        <v>1022</v>
      </c>
      <c r="F237">
        <v>5771</v>
      </c>
      <c r="G237" t="s">
        <v>1205</v>
      </c>
      <c r="H237" t="s">
        <v>2023</v>
      </c>
      <c r="I237" t="s">
        <v>2859</v>
      </c>
    </row>
    <row r="238" spans="1:9" x14ac:dyDescent="0.25">
      <c r="A238" t="s">
        <v>223</v>
      </c>
      <c r="B238" t="s">
        <v>1009</v>
      </c>
      <c r="C238" t="s">
        <v>1020</v>
      </c>
      <c r="D238">
        <v>7.4380165289256199</v>
      </c>
      <c r="E238" t="s">
        <v>1022</v>
      </c>
      <c r="F238">
        <v>4872</v>
      </c>
      <c r="G238" t="s">
        <v>1206</v>
      </c>
      <c r="H238" t="s">
        <v>2024</v>
      </c>
      <c r="I238" t="s">
        <v>2860</v>
      </c>
    </row>
    <row r="239" spans="1:9" x14ac:dyDescent="0.25">
      <c r="A239" t="s">
        <v>224</v>
      </c>
      <c r="B239" t="s">
        <v>1009</v>
      </c>
      <c r="C239" t="s">
        <v>1020</v>
      </c>
      <c r="D239">
        <v>43.07692307692308</v>
      </c>
      <c r="E239" t="s">
        <v>1022</v>
      </c>
      <c r="F239">
        <v>1837</v>
      </c>
      <c r="G239" t="s">
        <v>1207</v>
      </c>
      <c r="H239" t="s">
        <v>2025</v>
      </c>
      <c r="I239" t="s">
        <v>2861</v>
      </c>
    </row>
    <row r="240" spans="1:9" x14ac:dyDescent="0.25">
      <c r="A240" t="s">
        <v>225</v>
      </c>
      <c r="B240" t="s">
        <v>1009</v>
      </c>
      <c r="C240" t="s">
        <v>1019</v>
      </c>
      <c r="D240">
        <v>14.19558359621451</v>
      </c>
      <c r="E240" t="s">
        <v>1022</v>
      </c>
      <c r="F240">
        <v>3053</v>
      </c>
      <c r="G240" t="s">
        <v>1208</v>
      </c>
    </row>
    <row r="241" spans="1:9" x14ac:dyDescent="0.25">
      <c r="A241" t="s">
        <v>225</v>
      </c>
      <c r="B241" t="s">
        <v>1009</v>
      </c>
      <c r="C241" t="s">
        <v>1020</v>
      </c>
      <c r="D241">
        <v>14.506769825918759</v>
      </c>
      <c r="E241" t="s">
        <v>1022</v>
      </c>
      <c r="F241">
        <v>5668</v>
      </c>
      <c r="G241" t="s">
        <v>1209</v>
      </c>
    </row>
    <row r="242" spans="1:9" x14ac:dyDescent="0.25">
      <c r="A242" t="s">
        <v>226</v>
      </c>
      <c r="B242" t="s">
        <v>1009</v>
      </c>
      <c r="C242" t="s">
        <v>1020</v>
      </c>
      <c r="D242">
        <v>14.893617021276601</v>
      </c>
      <c r="E242" t="s">
        <v>1022</v>
      </c>
      <c r="F242">
        <v>3518</v>
      </c>
      <c r="G242" t="s">
        <v>1210</v>
      </c>
    </row>
    <row r="243" spans="1:9" x14ac:dyDescent="0.25">
      <c r="A243" t="s">
        <v>227</v>
      </c>
      <c r="B243" t="s">
        <v>1009</v>
      </c>
      <c r="C243" t="s">
        <v>1019</v>
      </c>
      <c r="D243">
        <v>9.8214285714285712</v>
      </c>
      <c r="E243" t="s">
        <v>1022</v>
      </c>
      <c r="F243">
        <v>2274</v>
      </c>
      <c r="G243" t="s">
        <v>1211</v>
      </c>
      <c r="H243" t="s">
        <v>2026</v>
      </c>
      <c r="I243" t="s">
        <v>2862</v>
      </c>
    </row>
    <row r="244" spans="1:9" x14ac:dyDescent="0.25">
      <c r="A244" t="s">
        <v>228</v>
      </c>
      <c r="B244" t="s">
        <v>1009</v>
      </c>
      <c r="C244" t="s">
        <v>1020</v>
      </c>
      <c r="D244">
        <v>0</v>
      </c>
      <c r="E244" t="s">
        <v>1023</v>
      </c>
      <c r="F244">
        <v>1</v>
      </c>
      <c r="G244" t="s">
        <v>1036</v>
      </c>
    </row>
    <row r="245" spans="1:9" x14ac:dyDescent="0.25">
      <c r="A245" t="s">
        <v>229</v>
      </c>
      <c r="B245" t="s">
        <v>1009</v>
      </c>
      <c r="C245" t="s">
        <v>1020</v>
      </c>
      <c r="D245">
        <v>13.37719298245614</v>
      </c>
      <c r="E245" t="s">
        <v>1022</v>
      </c>
      <c r="F245">
        <v>4239</v>
      </c>
      <c r="G245" t="s">
        <v>1212</v>
      </c>
      <c r="H245" t="s">
        <v>2027</v>
      </c>
      <c r="I245" t="s">
        <v>2863</v>
      </c>
    </row>
    <row r="246" spans="1:9" x14ac:dyDescent="0.25">
      <c r="A246" t="s">
        <v>230</v>
      </c>
      <c r="B246" t="s">
        <v>1009</v>
      </c>
      <c r="C246" t="s">
        <v>1020</v>
      </c>
      <c r="D246">
        <v>0</v>
      </c>
      <c r="E246" t="s">
        <v>1023</v>
      </c>
      <c r="F246">
        <v>1</v>
      </c>
      <c r="G246" t="s">
        <v>1036</v>
      </c>
      <c r="H246" t="s">
        <v>2028</v>
      </c>
      <c r="I246" t="s">
        <v>2864</v>
      </c>
    </row>
    <row r="247" spans="1:9" x14ac:dyDescent="0.25">
      <c r="A247" t="s">
        <v>230</v>
      </c>
      <c r="B247" t="s">
        <v>1009</v>
      </c>
      <c r="C247" t="s">
        <v>1020</v>
      </c>
      <c r="D247">
        <v>0</v>
      </c>
      <c r="E247" t="s">
        <v>1023</v>
      </c>
      <c r="F247">
        <v>1</v>
      </c>
      <c r="G247" t="s">
        <v>1036</v>
      </c>
      <c r="H247" t="s">
        <v>2029</v>
      </c>
      <c r="I247" t="s">
        <v>2864</v>
      </c>
    </row>
    <row r="248" spans="1:9" x14ac:dyDescent="0.25">
      <c r="A248" t="s">
        <v>231</v>
      </c>
      <c r="B248" t="s">
        <v>1009</v>
      </c>
      <c r="C248" t="s">
        <v>1019</v>
      </c>
      <c r="D248">
        <v>30.423138725227641</v>
      </c>
      <c r="E248" t="s">
        <v>1022</v>
      </c>
      <c r="F248">
        <v>43640</v>
      </c>
      <c r="G248" t="s">
        <v>1213</v>
      </c>
    </row>
    <row r="249" spans="1:9" x14ac:dyDescent="0.25">
      <c r="A249" t="s">
        <v>232</v>
      </c>
      <c r="B249" t="s">
        <v>1009</v>
      </c>
      <c r="C249" t="s">
        <v>1019</v>
      </c>
      <c r="D249">
        <v>12.96296296296296</v>
      </c>
      <c r="E249" t="s">
        <v>1022</v>
      </c>
      <c r="F249">
        <v>1537</v>
      </c>
      <c r="G249" t="s">
        <v>1214</v>
      </c>
      <c r="H249" t="s">
        <v>2030</v>
      </c>
      <c r="I249" t="s">
        <v>2865</v>
      </c>
    </row>
    <row r="250" spans="1:9" x14ac:dyDescent="0.25">
      <c r="A250" t="s">
        <v>233</v>
      </c>
      <c r="B250" t="s">
        <v>1009</v>
      </c>
      <c r="C250" t="s">
        <v>1020</v>
      </c>
      <c r="D250">
        <v>12.16216216216216</v>
      </c>
      <c r="E250" t="s">
        <v>1022</v>
      </c>
      <c r="F250">
        <v>2224</v>
      </c>
      <c r="G250" t="s">
        <v>1215</v>
      </c>
      <c r="H250" t="s">
        <v>2031</v>
      </c>
      <c r="I250" t="s">
        <v>2866</v>
      </c>
    </row>
    <row r="251" spans="1:9" x14ac:dyDescent="0.25">
      <c r="A251" t="s">
        <v>234</v>
      </c>
      <c r="B251" t="s">
        <v>1009</v>
      </c>
      <c r="C251" t="s">
        <v>1020</v>
      </c>
      <c r="D251">
        <v>0</v>
      </c>
      <c r="E251" t="s">
        <v>1023</v>
      </c>
      <c r="F251">
        <v>1</v>
      </c>
      <c r="G251" t="s">
        <v>1036</v>
      </c>
      <c r="H251" t="s">
        <v>2032</v>
      </c>
      <c r="I251" t="s">
        <v>2867</v>
      </c>
    </row>
    <row r="252" spans="1:9" x14ac:dyDescent="0.25">
      <c r="A252" t="s">
        <v>235</v>
      </c>
      <c r="B252" t="s">
        <v>1009</v>
      </c>
      <c r="C252" t="s">
        <v>1020</v>
      </c>
      <c r="D252">
        <v>10</v>
      </c>
      <c r="E252" t="s">
        <v>1022</v>
      </c>
      <c r="F252">
        <v>1472</v>
      </c>
      <c r="G252" t="s">
        <v>1216</v>
      </c>
    </row>
    <row r="253" spans="1:9" x14ac:dyDescent="0.25">
      <c r="A253" t="s">
        <v>236</v>
      </c>
      <c r="B253" t="s">
        <v>1009</v>
      </c>
      <c r="C253" t="s">
        <v>1020</v>
      </c>
      <c r="D253">
        <v>0</v>
      </c>
      <c r="E253" t="s">
        <v>1023</v>
      </c>
      <c r="F253">
        <v>26</v>
      </c>
      <c r="G253" t="s">
        <v>1217</v>
      </c>
    </row>
    <row r="254" spans="1:9" x14ac:dyDescent="0.25">
      <c r="A254" t="s">
        <v>237</v>
      </c>
      <c r="B254" t="s">
        <v>1009</v>
      </c>
      <c r="C254" t="s">
        <v>1020</v>
      </c>
      <c r="D254">
        <v>3.536977491961415</v>
      </c>
      <c r="E254" t="s">
        <v>1022</v>
      </c>
      <c r="F254">
        <v>4413</v>
      </c>
      <c r="G254" t="s">
        <v>1218</v>
      </c>
      <c r="H254" t="s">
        <v>2033</v>
      </c>
      <c r="I254" t="s">
        <v>2868</v>
      </c>
    </row>
    <row r="255" spans="1:9" x14ac:dyDescent="0.25">
      <c r="A255" t="s">
        <v>238</v>
      </c>
      <c r="B255" t="s">
        <v>1009</v>
      </c>
      <c r="C255" t="s">
        <v>1020</v>
      </c>
      <c r="D255">
        <v>8.0862533692722369</v>
      </c>
      <c r="E255" t="s">
        <v>1022</v>
      </c>
      <c r="F255">
        <v>6039</v>
      </c>
      <c r="G255" t="s">
        <v>1219</v>
      </c>
    </row>
    <row r="256" spans="1:9" x14ac:dyDescent="0.25">
      <c r="A256" t="s">
        <v>239</v>
      </c>
      <c r="B256" t="s">
        <v>1009</v>
      </c>
      <c r="C256" t="s">
        <v>1020</v>
      </c>
      <c r="D256">
        <v>5.1136363636363642</v>
      </c>
      <c r="E256" t="s">
        <v>1022</v>
      </c>
      <c r="F256">
        <v>3143</v>
      </c>
      <c r="G256" t="s">
        <v>1220</v>
      </c>
    </row>
    <row r="257" spans="1:9" x14ac:dyDescent="0.25">
      <c r="A257" t="s">
        <v>240</v>
      </c>
      <c r="B257" t="s">
        <v>1009</v>
      </c>
      <c r="C257" t="s">
        <v>1020</v>
      </c>
      <c r="D257">
        <v>22.352941176470591</v>
      </c>
      <c r="E257" t="s">
        <v>1023</v>
      </c>
      <c r="F257">
        <v>4389</v>
      </c>
      <c r="G257" t="s">
        <v>1221</v>
      </c>
      <c r="H257" t="s">
        <v>2034</v>
      </c>
      <c r="I257" t="s">
        <v>2869</v>
      </c>
    </row>
    <row r="258" spans="1:9" x14ac:dyDescent="0.25">
      <c r="A258" t="s">
        <v>241</v>
      </c>
      <c r="B258" t="s">
        <v>1010</v>
      </c>
      <c r="C258" t="s">
        <v>1020</v>
      </c>
      <c r="D258">
        <v>7.8864353312302837</v>
      </c>
      <c r="E258" t="s">
        <v>1022</v>
      </c>
      <c r="F258">
        <v>6083</v>
      </c>
      <c r="G258" t="s">
        <v>1222</v>
      </c>
      <c r="H258" t="s">
        <v>2035</v>
      </c>
      <c r="I258" t="s">
        <v>2870</v>
      </c>
    </row>
    <row r="259" spans="1:9" x14ac:dyDescent="0.25">
      <c r="A259" t="s">
        <v>242</v>
      </c>
      <c r="B259" t="s">
        <v>1010</v>
      </c>
      <c r="C259" t="s">
        <v>1020</v>
      </c>
      <c r="D259">
        <v>7.8864353312302837</v>
      </c>
      <c r="E259" t="s">
        <v>1022</v>
      </c>
      <c r="F259">
        <v>6083</v>
      </c>
      <c r="G259" t="s">
        <v>1222</v>
      </c>
    </row>
    <row r="260" spans="1:9" x14ac:dyDescent="0.25">
      <c r="A260" t="s">
        <v>243</v>
      </c>
      <c r="B260" t="s">
        <v>1010</v>
      </c>
      <c r="C260" t="s">
        <v>1020</v>
      </c>
      <c r="D260">
        <v>8.536585365853659</v>
      </c>
      <c r="E260" t="s">
        <v>1022</v>
      </c>
      <c r="F260">
        <v>4581</v>
      </c>
      <c r="G260" t="s">
        <v>1223</v>
      </c>
      <c r="H260" t="s">
        <v>2036</v>
      </c>
      <c r="I260" t="s">
        <v>2871</v>
      </c>
    </row>
    <row r="261" spans="1:9" x14ac:dyDescent="0.25">
      <c r="A261" t="s">
        <v>244</v>
      </c>
      <c r="B261" t="s">
        <v>1010</v>
      </c>
      <c r="C261" t="s">
        <v>1020</v>
      </c>
      <c r="D261">
        <v>20.588235294117641</v>
      </c>
      <c r="E261" t="s">
        <v>1022</v>
      </c>
      <c r="F261">
        <v>920</v>
      </c>
      <c r="G261" t="s">
        <v>1224</v>
      </c>
    </row>
    <row r="262" spans="1:9" x14ac:dyDescent="0.25">
      <c r="A262" t="s">
        <v>245</v>
      </c>
      <c r="B262" t="s">
        <v>1010</v>
      </c>
      <c r="C262" t="s">
        <v>1020</v>
      </c>
      <c r="D262">
        <v>7.6576576576576567</v>
      </c>
      <c r="E262" t="s">
        <v>1022</v>
      </c>
      <c r="F262">
        <v>6442</v>
      </c>
      <c r="G262" t="s">
        <v>1225</v>
      </c>
      <c r="H262" t="s">
        <v>2037</v>
      </c>
      <c r="I262" t="s">
        <v>2872</v>
      </c>
    </row>
    <row r="263" spans="1:9" x14ac:dyDescent="0.25">
      <c r="A263" t="s">
        <v>246</v>
      </c>
      <c r="B263" t="s">
        <v>1010</v>
      </c>
      <c r="C263" t="s">
        <v>1020</v>
      </c>
      <c r="D263">
        <v>34.677419354838712</v>
      </c>
      <c r="E263" t="s">
        <v>1022</v>
      </c>
      <c r="F263">
        <v>2539</v>
      </c>
      <c r="G263" t="s">
        <v>1226</v>
      </c>
    </row>
    <row r="264" spans="1:9" x14ac:dyDescent="0.25">
      <c r="A264" t="s">
        <v>247</v>
      </c>
      <c r="B264" t="s">
        <v>1010</v>
      </c>
      <c r="C264" t="s">
        <v>1019</v>
      </c>
      <c r="D264">
        <v>11.27049180327869</v>
      </c>
      <c r="E264" t="s">
        <v>1022</v>
      </c>
      <c r="F264">
        <v>4945</v>
      </c>
      <c r="G264" t="s">
        <v>1227</v>
      </c>
    </row>
    <row r="265" spans="1:9" x14ac:dyDescent="0.25">
      <c r="A265" t="s">
        <v>248</v>
      </c>
      <c r="B265" t="s">
        <v>1010</v>
      </c>
      <c r="C265" t="s">
        <v>1020</v>
      </c>
      <c r="D265">
        <v>11.71875</v>
      </c>
      <c r="E265" t="s">
        <v>1022</v>
      </c>
      <c r="F265">
        <v>1686</v>
      </c>
      <c r="G265" t="s">
        <v>1228</v>
      </c>
      <c r="H265" t="s">
        <v>2038</v>
      </c>
      <c r="I265" t="s">
        <v>2873</v>
      </c>
    </row>
    <row r="266" spans="1:9" x14ac:dyDescent="0.25">
      <c r="A266" t="s">
        <v>249</v>
      </c>
      <c r="B266" t="s">
        <v>1010</v>
      </c>
      <c r="C266" t="s">
        <v>1020</v>
      </c>
      <c r="D266">
        <v>34.677419354838712</v>
      </c>
      <c r="E266" t="s">
        <v>1022</v>
      </c>
      <c r="F266">
        <v>2532</v>
      </c>
      <c r="G266" t="s">
        <v>1229</v>
      </c>
    </row>
    <row r="267" spans="1:9" x14ac:dyDescent="0.25">
      <c r="A267" t="s">
        <v>250</v>
      </c>
      <c r="B267" t="s">
        <v>1010</v>
      </c>
      <c r="C267" t="s">
        <v>1020</v>
      </c>
      <c r="D267">
        <v>10.4</v>
      </c>
      <c r="E267" t="s">
        <v>1022</v>
      </c>
      <c r="F267">
        <v>2252</v>
      </c>
      <c r="G267" t="s">
        <v>1230</v>
      </c>
    </row>
    <row r="268" spans="1:9" x14ac:dyDescent="0.25">
      <c r="A268" t="s">
        <v>251</v>
      </c>
      <c r="B268" t="s">
        <v>1010</v>
      </c>
      <c r="C268" t="s">
        <v>1020</v>
      </c>
      <c r="D268">
        <v>15.38461538461539</v>
      </c>
      <c r="E268" t="s">
        <v>1022</v>
      </c>
      <c r="F268">
        <v>4774</v>
      </c>
      <c r="G268" t="s">
        <v>1231</v>
      </c>
      <c r="H268" t="s">
        <v>2039</v>
      </c>
      <c r="I268" t="s">
        <v>2874</v>
      </c>
    </row>
    <row r="269" spans="1:9" x14ac:dyDescent="0.25">
      <c r="A269" t="s">
        <v>252</v>
      </c>
      <c r="B269" t="s">
        <v>1010</v>
      </c>
      <c r="C269" t="s">
        <v>1020</v>
      </c>
      <c r="D269">
        <v>10.3448275862069</v>
      </c>
      <c r="E269" t="s">
        <v>1022</v>
      </c>
      <c r="F269">
        <v>599</v>
      </c>
      <c r="G269" t="s">
        <v>1232</v>
      </c>
      <c r="H269" t="s">
        <v>2040</v>
      </c>
      <c r="I269" t="s">
        <v>2875</v>
      </c>
    </row>
    <row r="270" spans="1:9" x14ac:dyDescent="0.25">
      <c r="A270" t="s">
        <v>253</v>
      </c>
      <c r="B270" t="s">
        <v>1010</v>
      </c>
      <c r="C270" t="s">
        <v>1020</v>
      </c>
      <c r="D270">
        <v>6.666666666666667</v>
      </c>
      <c r="E270" t="s">
        <v>1022</v>
      </c>
      <c r="F270">
        <v>8638</v>
      </c>
      <c r="G270" t="s">
        <v>1233</v>
      </c>
    </row>
    <row r="271" spans="1:9" x14ac:dyDescent="0.25">
      <c r="A271" t="s">
        <v>254</v>
      </c>
      <c r="B271" t="s">
        <v>1010</v>
      </c>
      <c r="C271" t="s">
        <v>1020</v>
      </c>
      <c r="D271">
        <v>22.885572139303481</v>
      </c>
      <c r="E271" t="s">
        <v>1022</v>
      </c>
      <c r="F271">
        <v>2016</v>
      </c>
      <c r="G271" t="s">
        <v>1234</v>
      </c>
    </row>
    <row r="272" spans="1:9" x14ac:dyDescent="0.25">
      <c r="A272" t="s">
        <v>255</v>
      </c>
      <c r="B272" t="s">
        <v>1010</v>
      </c>
      <c r="C272" t="s">
        <v>1020</v>
      </c>
      <c r="D272">
        <v>0</v>
      </c>
      <c r="E272" t="s">
        <v>1023</v>
      </c>
      <c r="F272">
        <v>27</v>
      </c>
      <c r="G272" t="s">
        <v>1235</v>
      </c>
    </row>
    <row r="273" spans="1:9" x14ac:dyDescent="0.25">
      <c r="A273" t="s">
        <v>256</v>
      </c>
      <c r="B273" t="s">
        <v>1010</v>
      </c>
      <c r="C273" t="s">
        <v>1020</v>
      </c>
      <c r="D273">
        <v>10.963455149501661</v>
      </c>
      <c r="E273" t="s">
        <v>1022</v>
      </c>
      <c r="F273">
        <v>2855</v>
      </c>
      <c r="G273" t="s">
        <v>1236</v>
      </c>
    </row>
    <row r="274" spans="1:9" x14ac:dyDescent="0.25">
      <c r="A274" t="s">
        <v>257</v>
      </c>
      <c r="B274" t="s">
        <v>1010</v>
      </c>
      <c r="C274" t="s">
        <v>1020</v>
      </c>
      <c r="D274">
        <v>21.666666666666671</v>
      </c>
      <c r="E274" t="s">
        <v>1022</v>
      </c>
      <c r="F274">
        <v>4348</v>
      </c>
      <c r="G274" t="s">
        <v>1237</v>
      </c>
      <c r="H274" t="s">
        <v>2041</v>
      </c>
      <c r="I274" t="s">
        <v>2876</v>
      </c>
    </row>
    <row r="275" spans="1:9" x14ac:dyDescent="0.25">
      <c r="A275" t="s">
        <v>258</v>
      </c>
      <c r="B275" t="s">
        <v>1010</v>
      </c>
      <c r="C275" t="s">
        <v>1020</v>
      </c>
      <c r="D275">
        <v>12.714776632302399</v>
      </c>
      <c r="E275" t="s">
        <v>1022</v>
      </c>
      <c r="F275">
        <v>3142</v>
      </c>
      <c r="G275" t="s">
        <v>1238</v>
      </c>
      <c r="H275" t="s">
        <v>2042</v>
      </c>
      <c r="I275" t="s">
        <v>2877</v>
      </c>
    </row>
    <row r="276" spans="1:9" x14ac:dyDescent="0.25">
      <c r="A276" t="s">
        <v>259</v>
      </c>
      <c r="B276" t="s">
        <v>1010</v>
      </c>
      <c r="C276" t="s">
        <v>1020</v>
      </c>
      <c r="D276">
        <v>10.68493150684932</v>
      </c>
      <c r="E276" t="s">
        <v>1022</v>
      </c>
      <c r="F276">
        <v>9460</v>
      </c>
      <c r="G276" t="s">
        <v>1239</v>
      </c>
      <c r="H276" t="s">
        <v>2043</v>
      </c>
      <c r="I276" t="s">
        <v>2878</v>
      </c>
    </row>
    <row r="277" spans="1:9" x14ac:dyDescent="0.25">
      <c r="A277" t="s">
        <v>260</v>
      </c>
      <c r="B277" t="s">
        <v>1010</v>
      </c>
      <c r="C277" t="s">
        <v>1020</v>
      </c>
      <c r="D277">
        <v>5.7915057915057906</v>
      </c>
      <c r="E277" t="s">
        <v>1022</v>
      </c>
      <c r="F277">
        <v>3488</v>
      </c>
      <c r="G277" t="s">
        <v>1240</v>
      </c>
      <c r="H277" t="s">
        <v>2044</v>
      </c>
      <c r="I277" t="s">
        <v>2879</v>
      </c>
    </row>
    <row r="278" spans="1:9" x14ac:dyDescent="0.25">
      <c r="A278" t="s">
        <v>261</v>
      </c>
      <c r="B278" t="s">
        <v>1010</v>
      </c>
      <c r="C278" t="s">
        <v>1020</v>
      </c>
      <c r="D278">
        <v>16.666666666666661</v>
      </c>
      <c r="E278" t="s">
        <v>1022</v>
      </c>
      <c r="F278">
        <v>199</v>
      </c>
      <c r="G278" t="s">
        <v>1241</v>
      </c>
      <c r="H278" t="s">
        <v>2045</v>
      </c>
      <c r="I278" t="s">
        <v>2880</v>
      </c>
    </row>
    <row r="279" spans="1:9" x14ac:dyDescent="0.25">
      <c r="A279" t="s">
        <v>262</v>
      </c>
      <c r="B279" t="s">
        <v>1010</v>
      </c>
      <c r="C279" t="s">
        <v>1020</v>
      </c>
      <c r="D279">
        <v>8.419838523644751</v>
      </c>
      <c r="E279" t="s">
        <v>1022</v>
      </c>
      <c r="F279">
        <v>15918</v>
      </c>
      <c r="G279" t="s">
        <v>1242</v>
      </c>
      <c r="H279" t="s">
        <v>2046</v>
      </c>
      <c r="I279" t="s">
        <v>2881</v>
      </c>
    </row>
    <row r="280" spans="1:9" x14ac:dyDescent="0.25">
      <c r="A280" t="s">
        <v>262</v>
      </c>
      <c r="B280" t="s">
        <v>1010</v>
      </c>
      <c r="C280" t="s">
        <v>1020</v>
      </c>
      <c r="D280">
        <v>8.419838523644751</v>
      </c>
      <c r="E280" t="s">
        <v>1022</v>
      </c>
      <c r="F280">
        <v>15918</v>
      </c>
      <c r="G280" t="s">
        <v>1242</v>
      </c>
      <c r="H280" t="s">
        <v>2047</v>
      </c>
      <c r="I280" t="s">
        <v>2881</v>
      </c>
    </row>
    <row r="281" spans="1:9" x14ac:dyDescent="0.25">
      <c r="A281" t="s">
        <v>263</v>
      </c>
      <c r="B281" t="s">
        <v>1010</v>
      </c>
      <c r="C281" t="s">
        <v>1019</v>
      </c>
      <c r="D281">
        <v>15.42105263157895</v>
      </c>
      <c r="E281" t="s">
        <v>1022</v>
      </c>
      <c r="F281">
        <v>19488</v>
      </c>
      <c r="G281" t="s">
        <v>1243</v>
      </c>
      <c r="H281" t="s">
        <v>2048</v>
      </c>
      <c r="I281" t="s">
        <v>2882</v>
      </c>
    </row>
    <row r="282" spans="1:9" x14ac:dyDescent="0.25">
      <c r="A282" t="s">
        <v>264</v>
      </c>
      <c r="B282" t="s">
        <v>1011</v>
      </c>
      <c r="C282" t="s">
        <v>1020</v>
      </c>
      <c r="D282">
        <v>7.9422382671480154</v>
      </c>
      <c r="E282" t="s">
        <v>1021</v>
      </c>
      <c r="F282">
        <v>5124</v>
      </c>
      <c r="G282" t="s">
        <v>1244</v>
      </c>
    </row>
    <row r="283" spans="1:9" x14ac:dyDescent="0.25">
      <c r="A283" t="s">
        <v>265</v>
      </c>
      <c r="B283" t="s">
        <v>1011</v>
      </c>
      <c r="C283" t="s">
        <v>1020</v>
      </c>
      <c r="D283">
        <v>7.664233576642336</v>
      </c>
      <c r="E283" t="s">
        <v>1022</v>
      </c>
      <c r="F283">
        <v>5478</v>
      </c>
      <c r="G283" t="s">
        <v>1245</v>
      </c>
      <c r="H283" t="s">
        <v>2049</v>
      </c>
      <c r="I283" t="s">
        <v>2883</v>
      </c>
    </row>
    <row r="284" spans="1:9" x14ac:dyDescent="0.25">
      <c r="A284" t="s">
        <v>266</v>
      </c>
      <c r="B284" t="s">
        <v>1011</v>
      </c>
      <c r="C284" t="s">
        <v>1019</v>
      </c>
      <c r="D284">
        <v>8.2802547770700627</v>
      </c>
      <c r="E284" t="s">
        <v>1022</v>
      </c>
      <c r="F284">
        <v>9053</v>
      </c>
      <c r="G284" t="s">
        <v>1246</v>
      </c>
      <c r="H284" t="s">
        <v>2050</v>
      </c>
      <c r="I284" t="s">
        <v>2884</v>
      </c>
    </row>
    <row r="285" spans="1:9" x14ac:dyDescent="0.25">
      <c r="A285" t="s">
        <v>267</v>
      </c>
      <c r="B285" t="s">
        <v>1011</v>
      </c>
      <c r="C285" t="s">
        <v>1020</v>
      </c>
      <c r="D285">
        <v>14.77045908183633</v>
      </c>
      <c r="E285" t="s">
        <v>1022</v>
      </c>
      <c r="F285">
        <v>12244</v>
      </c>
      <c r="G285" t="s">
        <v>1247</v>
      </c>
      <c r="H285" t="s">
        <v>2051</v>
      </c>
      <c r="I285" t="s">
        <v>2885</v>
      </c>
    </row>
    <row r="286" spans="1:9" x14ac:dyDescent="0.25">
      <c r="A286" t="s">
        <v>268</v>
      </c>
      <c r="B286" t="s">
        <v>1011</v>
      </c>
      <c r="C286" t="s">
        <v>1020</v>
      </c>
      <c r="D286">
        <v>7.7777777777777777</v>
      </c>
      <c r="E286" t="s">
        <v>1022</v>
      </c>
      <c r="F286">
        <v>2865</v>
      </c>
      <c r="G286" t="s">
        <v>1248</v>
      </c>
      <c r="H286" t="s">
        <v>2052</v>
      </c>
      <c r="I286" t="s">
        <v>2886</v>
      </c>
    </row>
    <row r="287" spans="1:9" x14ac:dyDescent="0.25">
      <c r="A287" t="s">
        <v>269</v>
      </c>
      <c r="B287" t="s">
        <v>1011</v>
      </c>
      <c r="C287" t="s">
        <v>1020</v>
      </c>
      <c r="D287">
        <v>9.2198581560283674</v>
      </c>
      <c r="E287" t="s">
        <v>1023</v>
      </c>
      <c r="F287">
        <v>2178</v>
      </c>
      <c r="G287" t="s">
        <v>1249</v>
      </c>
      <c r="H287" t="s">
        <v>2053</v>
      </c>
      <c r="I287" t="s">
        <v>2887</v>
      </c>
    </row>
    <row r="288" spans="1:9" x14ac:dyDescent="0.25">
      <c r="A288" t="s">
        <v>270</v>
      </c>
      <c r="B288" t="s">
        <v>1011</v>
      </c>
      <c r="C288" t="s">
        <v>1020</v>
      </c>
      <c r="D288">
        <v>14.285714285714279</v>
      </c>
      <c r="E288" t="s">
        <v>1022</v>
      </c>
      <c r="F288">
        <v>3820</v>
      </c>
      <c r="G288" t="s">
        <v>1250</v>
      </c>
      <c r="H288" t="s">
        <v>2054</v>
      </c>
      <c r="I288" t="s">
        <v>2888</v>
      </c>
    </row>
    <row r="289" spans="1:9" x14ac:dyDescent="0.25">
      <c r="A289" t="s">
        <v>271</v>
      </c>
      <c r="B289" t="s">
        <v>1011</v>
      </c>
      <c r="C289" t="s">
        <v>1020</v>
      </c>
      <c r="D289">
        <v>16.578947368421051</v>
      </c>
      <c r="E289" t="s">
        <v>1022</v>
      </c>
      <c r="F289">
        <v>7769</v>
      </c>
      <c r="G289" t="s">
        <v>1251</v>
      </c>
      <c r="H289" t="s">
        <v>2055</v>
      </c>
      <c r="I289" t="s">
        <v>2889</v>
      </c>
    </row>
    <row r="290" spans="1:9" x14ac:dyDescent="0.25">
      <c r="A290" t="s">
        <v>272</v>
      </c>
      <c r="B290" t="s">
        <v>1011</v>
      </c>
      <c r="C290" t="s">
        <v>1020</v>
      </c>
      <c r="D290">
        <v>7.8767123287671232</v>
      </c>
      <c r="E290" t="s">
        <v>1021</v>
      </c>
      <c r="F290">
        <v>5584</v>
      </c>
      <c r="G290" t="s">
        <v>1252</v>
      </c>
      <c r="H290" t="s">
        <v>2056</v>
      </c>
      <c r="I290" t="s">
        <v>2890</v>
      </c>
    </row>
    <row r="291" spans="1:9" x14ac:dyDescent="0.25">
      <c r="A291" t="s">
        <v>273</v>
      </c>
      <c r="B291" t="s">
        <v>1011</v>
      </c>
      <c r="C291" t="s">
        <v>1020</v>
      </c>
      <c r="D291">
        <v>4.5454545454545459</v>
      </c>
      <c r="E291" t="s">
        <v>1023</v>
      </c>
      <c r="F291">
        <v>391</v>
      </c>
      <c r="G291" t="s">
        <v>1253</v>
      </c>
    </row>
    <row r="292" spans="1:9" x14ac:dyDescent="0.25">
      <c r="A292" t="s">
        <v>274</v>
      </c>
      <c r="B292" t="s">
        <v>1011</v>
      </c>
      <c r="C292" t="s">
        <v>1019</v>
      </c>
      <c r="D292">
        <v>0</v>
      </c>
      <c r="E292" t="s">
        <v>1023</v>
      </c>
      <c r="F292">
        <v>25</v>
      </c>
      <c r="G292" t="s">
        <v>1254</v>
      </c>
      <c r="H292" t="s">
        <v>2057</v>
      </c>
      <c r="I292" t="s">
        <v>2891</v>
      </c>
    </row>
    <row r="293" spans="1:9" x14ac:dyDescent="0.25">
      <c r="A293" t="s">
        <v>275</v>
      </c>
      <c r="B293" t="s">
        <v>1011</v>
      </c>
      <c r="C293" t="s">
        <v>1020</v>
      </c>
      <c r="D293">
        <v>7.1428571428571423</v>
      </c>
      <c r="E293" t="s">
        <v>1022</v>
      </c>
      <c r="F293">
        <v>7678</v>
      </c>
      <c r="G293" t="s">
        <v>1255</v>
      </c>
      <c r="H293" t="s">
        <v>2058</v>
      </c>
      <c r="I293" t="s">
        <v>2892</v>
      </c>
    </row>
    <row r="294" spans="1:9" x14ac:dyDescent="0.25">
      <c r="A294" t="s">
        <v>276</v>
      </c>
      <c r="B294" t="s">
        <v>1011</v>
      </c>
      <c r="C294" t="s">
        <v>1019</v>
      </c>
      <c r="D294">
        <v>11.917098445595849</v>
      </c>
      <c r="E294" t="s">
        <v>1022</v>
      </c>
      <c r="F294">
        <v>2073</v>
      </c>
      <c r="G294" t="s">
        <v>1256</v>
      </c>
      <c r="H294" t="s">
        <v>2059</v>
      </c>
      <c r="I294" t="s">
        <v>2893</v>
      </c>
    </row>
    <row r="295" spans="1:9" x14ac:dyDescent="0.25">
      <c r="A295" t="s">
        <v>277</v>
      </c>
      <c r="B295" t="s">
        <v>1011</v>
      </c>
      <c r="C295" t="s">
        <v>1020</v>
      </c>
      <c r="D295">
        <v>21.739130434782609</v>
      </c>
      <c r="E295" t="s">
        <v>1022</v>
      </c>
      <c r="F295">
        <v>2111</v>
      </c>
      <c r="G295" t="s">
        <v>1257</v>
      </c>
    </row>
    <row r="296" spans="1:9" x14ac:dyDescent="0.25">
      <c r="A296" t="s">
        <v>278</v>
      </c>
      <c r="B296" t="s">
        <v>1011</v>
      </c>
      <c r="C296" t="s">
        <v>1020</v>
      </c>
      <c r="D296">
        <v>37.681159420289859</v>
      </c>
      <c r="E296" t="s">
        <v>1022</v>
      </c>
      <c r="F296">
        <v>1443</v>
      </c>
      <c r="G296" t="s">
        <v>1258</v>
      </c>
    </row>
    <row r="297" spans="1:9" x14ac:dyDescent="0.25">
      <c r="A297" t="s">
        <v>279</v>
      </c>
      <c r="B297" t="s">
        <v>1011</v>
      </c>
      <c r="C297" t="s">
        <v>1020</v>
      </c>
      <c r="D297">
        <v>0</v>
      </c>
      <c r="E297" t="s">
        <v>1023</v>
      </c>
      <c r="F297">
        <v>1</v>
      </c>
      <c r="G297" t="s">
        <v>1036</v>
      </c>
      <c r="H297" t="s">
        <v>2060</v>
      </c>
      <c r="I297" t="s">
        <v>2894</v>
      </c>
    </row>
    <row r="298" spans="1:9" x14ac:dyDescent="0.25">
      <c r="A298" t="s">
        <v>280</v>
      </c>
      <c r="B298" t="s">
        <v>1011</v>
      </c>
      <c r="C298" t="s">
        <v>1020</v>
      </c>
      <c r="D298">
        <v>7.2538860103626934</v>
      </c>
      <c r="E298" t="s">
        <v>1022</v>
      </c>
      <c r="F298">
        <v>3225</v>
      </c>
      <c r="G298" t="s">
        <v>1259</v>
      </c>
      <c r="H298" t="s">
        <v>2061</v>
      </c>
      <c r="I298" t="s">
        <v>2895</v>
      </c>
    </row>
    <row r="299" spans="1:9" x14ac:dyDescent="0.25">
      <c r="A299" t="s">
        <v>281</v>
      </c>
      <c r="B299" t="s">
        <v>1011</v>
      </c>
      <c r="C299" t="s">
        <v>1020</v>
      </c>
      <c r="D299">
        <v>7.0370370370370372</v>
      </c>
      <c r="E299" t="s">
        <v>1021</v>
      </c>
      <c r="F299">
        <v>5888</v>
      </c>
      <c r="G299" t="s">
        <v>1260</v>
      </c>
      <c r="H299" t="s">
        <v>2062</v>
      </c>
      <c r="I299" t="s">
        <v>2896</v>
      </c>
    </row>
    <row r="300" spans="1:9" x14ac:dyDescent="0.25">
      <c r="A300" t="s">
        <v>282</v>
      </c>
      <c r="B300" t="s">
        <v>1011</v>
      </c>
      <c r="C300" t="s">
        <v>1020</v>
      </c>
      <c r="D300">
        <v>6.3241106719367588</v>
      </c>
      <c r="E300" t="s">
        <v>1022</v>
      </c>
      <c r="F300">
        <v>4753</v>
      </c>
      <c r="G300" t="s">
        <v>1261</v>
      </c>
      <c r="H300" t="s">
        <v>2063</v>
      </c>
      <c r="I300" t="s">
        <v>2897</v>
      </c>
    </row>
    <row r="301" spans="1:9" x14ac:dyDescent="0.25">
      <c r="A301" t="s">
        <v>283</v>
      </c>
      <c r="B301" t="s">
        <v>1011</v>
      </c>
      <c r="C301" t="s">
        <v>1020</v>
      </c>
      <c r="D301">
        <v>9.1044776119402986</v>
      </c>
      <c r="E301" t="s">
        <v>1021</v>
      </c>
      <c r="F301">
        <v>15774</v>
      </c>
      <c r="G301" t="s">
        <v>1262</v>
      </c>
      <c r="H301" t="s">
        <v>2064</v>
      </c>
      <c r="I301" t="s">
        <v>2898</v>
      </c>
    </row>
    <row r="302" spans="1:9" x14ac:dyDescent="0.25">
      <c r="A302" t="s">
        <v>284</v>
      </c>
      <c r="B302" t="s">
        <v>1011</v>
      </c>
      <c r="C302" t="s">
        <v>1020</v>
      </c>
      <c r="D302">
        <v>33.333333333333329</v>
      </c>
      <c r="E302" t="s">
        <v>1022</v>
      </c>
      <c r="F302">
        <v>1003</v>
      </c>
      <c r="G302" t="s">
        <v>1263</v>
      </c>
      <c r="H302" t="s">
        <v>2065</v>
      </c>
      <c r="I302" t="s">
        <v>2899</v>
      </c>
    </row>
    <row r="303" spans="1:9" x14ac:dyDescent="0.25">
      <c r="A303" t="s">
        <v>285</v>
      </c>
      <c r="B303" t="s">
        <v>1011</v>
      </c>
      <c r="C303" t="s">
        <v>1020</v>
      </c>
      <c r="D303">
        <v>2.9411764705882351</v>
      </c>
      <c r="E303" t="s">
        <v>1022</v>
      </c>
      <c r="F303">
        <v>6295</v>
      </c>
      <c r="G303" t="s">
        <v>1264</v>
      </c>
      <c r="H303" t="s">
        <v>2066</v>
      </c>
      <c r="I303" t="s">
        <v>2900</v>
      </c>
    </row>
    <row r="304" spans="1:9" x14ac:dyDescent="0.25">
      <c r="A304" t="s">
        <v>286</v>
      </c>
      <c r="B304" t="s">
        <v>1011</v>
      </c>
      <c r="C304" t="s">
        <v>1019</v>
      </c>
      <c r="D304">
        <v>22.184300341296929</v>
      </c>
      <c r="E304" t="s">
        <v>1021</v>
      </c>
      <c r="F304">
        <v>19617</v>
      </c>
      <c r="G304" t="s">
        <v>1265</v>
      </c>
      <c r="H304" t="s">
        <v>2067</v>
      </c>
      <c r="I304" t="s">
        <v>2901</v>
      </c>
    </row>
    <row r="305" spans="1:9" x14ac:dyDescent="0.25">
      <c r="A305" t="s">
        <v>287</v>
      </c>
      <c r="B305" t="s">
        <v>1011</v>
      </c>
      <c r="C305" t="s">
        <v>1020</v>
      </c>
      <c r="D305">
        <v>10.600706713780919</v>
      </c>
      <c r="E305" t="s">
        <v>1022</v>
      </c>
      <c r="F305">
        <v>3862</v>
      </c>
      <c r="G305" t="s">
        <v>1266</v>
      </c>
      <c r="H305" t="s">
        <v>2068</v>
      </c>
      <c r="I305" t="s">
        <v>2902</v>
      </c>
    </row>
    <row r="306" spans="1:9" x14ac:dyDescent="0.25">
      <c r="A306" t="s">
        <v>288</v>
      </c>
      <c r="B306" t="s">
        <v>1011</v>
      </c>
      <c r="C306" t="s">
        <v>1020</v>
      </c>
      <c r="D306">
        <v>14.285714285714279</v>
      </c>
      <c r="E306" t="s">
        <v>1022</v>
      </c>
      <c r="F306">
        <v>6673</v>
      </c>
      <c r="G306" t="s">
        <v>1267</v>
      </c>
      <c r="H306" t="s">
        <v>2069</v>
      </c>
      <c r="I306" t="s">
        <v>2903</v>
      </c>
    </row>
    <row r="307" spans="1:9" x14ac:dyDescent="0.25">
      <c r="A307" t="s">
        <v>289</v>
      </c>
      <c r="B307" t="s">
        <v>1011</v>
      </c>
      <c r="C307" t="s">
        <v>1020</v>
      </c>
      <c r="D307">
        <v>5.928853754940711</v>
      </c>
      <c r="E307" t="s">
        <v>1022</v>
      </c>
      <c r="F307">
        <v>4309</v>
      </c>
      <c r="G307" t="s">
        <v>1268</v>
      </c>
      <c r="H307" t="s">
        <v>2070</v>
      </c>
      <c r="I307" t="s">
        <v>2904</v>
      </c>
    </row>
    <row r="308" spans="1:9" x14ac:dyDescent="0.25">
      <c r="A308" t="s">
        <v>290</v>
      </c>
      <c r="B308" t="s">
        <v>1011</v>
      </c>
      <c r="C308" t="s">
        <v>1020</v>
      </c>
      <c r="D308">
        <v>14.285714285714279</v>
      </c>
      <c r="E308" t="s">
        <v>1022</v>
      </c>
      <c r="F308">
        <v>6673</v>
      </c>
      <c r="G308" t="s">
        <v>1267</v>
      </c>
    </row>
    <row r="309" spans="1:9" x14ac:dyDescent="0.25">
      <c r="A309" t="s">
        <v>291</v>
      </c>
      <c r="B309" t="s">
        <v>1012</v>
      </c>
      <c r="C309" t="s">
        <v>1020</v>
      </c>
      <c r="D309">
        <v>8.009708737864079</v>
      </c>
      <c r="E309" t="s">
        <v>1022</v>
      </c>
      <c r="F309">
        <v>10816</v>
      </c>
      <c r="G309" t="s">
        <v>1269</v>
      </c>
      <c r="H309" t="s">
        <v>2071</v>
      </c>
      <c r="I309" t="s">
        <v>2905</v>
      </c>
    </row>
    <row r="310" spans="1:9" x14ac:dyDescent="0.25">
      <c r="A310" t="s">
        <v>292</v>
      </c>
      <c r="B310" t="s">
        <v>1012</v>
      </c>
      <c r="C310" t="s">
        <v>1020</v>
      </c>
      <c r="D310">
        <v>20.67415730337078</v>
      </c>
      <c r="E310" t="s">
        <v>1022</v>
      </c>
      <c r="F310">
        <v>10906</v>
      </c>
      <c r="G310" t="s">
        <v>1270</v>
      </c>
      <c r="H310" t="s">
        <v>2072</v>
      </c>
      <c r="I310" t="s">
        <v>2906</v>
      </c>
    </row>
    <row r="311" spans="1:9" x14ac:dyDescent="0.25">
      <c r="A311" t="s">
        <v>293</v>
      </c>
      <c r="B311" t="s">
        <v>1012</v>
      </c>
      <c r="C311" t="s">
        <v>1020</v>
      </c>
      <c r="D311">
        <v>18.115942028985511</v>
      </c>
      <c r="E311" t="s">
        <v>1022</v>
      </c>
      <c r="F311">
        <v>4897</v>
      </c>
      <c r="G311" t="s">
        <v>1271</v>
      </c>
      <c r="H311" t="s">
        <v>2073</v>
      </c>
      <c r="I311" t="s">
        <v>2907</v>
      </c>
    </row>
    <row r="312" spans="1:9" x14ac:dyDescent="0.25">
      <c r="A312" t="s">
        <v>294</v>
      </c>
      <c r="B312" t="s">
        <v>1012</v>
      </c>
      <c r="C312" t="s">
        <v>1020</v>
      </c>
      <c r="D312">
        <v>11.814345991561179</v>
      </c>
      <c r="E312" t="s">
        <v>1022</v>
      </c>
      <c r="F312">
        <v>6691</v>
      </c>
      <c r="G312" t="s">
        <v>1272</v>
      </c>
      <c r="H312" t="s">
        <v>2074</v>
      </c>
      <c r="I312" t="s">
        <v>2908</v>
      </c>
    </row>
    <row r="313" spans="1:9" x14ac:dyDescent="0.25">
      <c r="A313" t="s">
        <v>295</v>
      </c>
      <c r="B313" t="s">
        <v>1012</v>
      </c>
      <c r="C313" t="s">
        <v>1020</v>
      </c>
      <c r="D313">
        <v>9.4202898550724647</v>
      </c>
      <c r="E313" t="s">
        <v>1021</v>
      </c>
      <c r="F313">
        <v>2608</v>
      </c>
      <c r="G313" t="s">
        <v>1273</v>
      </c>
      <c r="H313" t="s">
        <v>2075</v>
      </c>
      <c r="I313" t="s">
        <v>2909</v>
      </c>
    </row>
    <row r="314" spans="1:9" x14ac:dyDescent="0.25">
      <c r="A314" t="s">
        <v>296</v>
      </c>
      <c r="B314" t="s">
        <v>1012</v>
      </c>
      <c r="C314" t="s">
        <v>1020</v>
      </c>
      <c r="D314">
        <v>6.5989847715736047</v>
      </c>
      <c r="E314" t="s">
        <v>1022</v>
      </c>
      <c r="F314">
        <v>3952</v>
      </c>
      <c r="G314" t="s">
        <v>1274</v>
      </c>
      <c r="H314" t="s">
        <v>2076</v>
      </c>
      <c r="I314" t="s">
        <v>2910</v>
      </c>
    </row>
    <row r="315" spans="1:9" x14ac:dyDescent="0.25">
      <c r="A315" t="s">
        <v>297</v>
      </c>
      <c r="B315" t="s">
        <v>1012</v>
      </c>
      <c r="C315" t="s">
        <v>1020</v>
      </c>
      <c r="D315">
        <v>4.9382716049382713</v>
      </c>
      <c r="E315" t="s">
        <v>1022</v>
      </c>
      <c r="F315">
        <v>5135</v>
      </c>
      <c r="G315" t="s">
        <v>1275</v>
      </c>
      <c r="H315" t="s">
        <v>2077</v>
      </c>
      <c r="I315" t="s">
        <v>2911</v>
      </c>
    </row>
    <row r="316" spans="1:9" x14ac:dyDescent="0.25">
      <c r="A316" t="s">
        <v>298</v>
      </c>
      <c r="B316" t="s">
        <v>1012</v>
      </c>
      <c r="C316" t="s">
        <v>1019</v>
      </c>
      <c r="D316">
        <v>31.5625</v>
      </c>
      <c r="E316" t="s">
        <v>1021</v>
      </c>
      <c r="F316">
        <v>15974</v>
      </c>
      <c r="G316" t="s">
        <v>1276</v>
      </c>
      <c r="H316" t="s">
        <v>2078</v>
      </c>
      <c r="I316" t="s">
        <v>2912</v>
      </c>
    </row>
    <row r="317" spans="1:9" x14ac:dyDescent="0.25">
      <c r="A317" t="s">
        <v>299</v>
      </c>
      <c r="B317" t="s">
        <v>1012</v>
      </c>
      <c r="C317" t="s">
        <v>1020</v>
      </c>
      <c r="D317">
        <v>16.867469879518069</v>
      </c>
      <c r="E317" t="s">
        <v>1021</v>
      </c>
      <c r="F317">
        <v>1855</v>
      </c>
      <c r="G317" t="s">
        <v>1277</v>
      </c>
    </row>
    <row r="318" spans="1:9" x14ac:dyDescent="0.25">
      <c r="A318" t="s">
        <v>300</v>
      </c>
      <c r="B318" t="s">
        <v>1012</v>
      </c>
      <c r="C318" t="s">
        <v>1020</v>
      </c>
      <c r="D318">
        <v>9.6219931271477677</v>
      </c>
      <c r="E318" t="s">
        <v>1022</v>
      </c>
      <c r="F318">
        <v>7580</v>
      </c>
      <c r="G318" t="s">
        <v>1278</v>
      </c>
      <c r="H318" t="s">
        <v>2079</v>
      </c>
      <c r="I318" t="s">
        <v>2913</v>
      </c>
    </row>
    <row r="319" spans="1:9" x14ac:dyDescent="0.25">
      <c r="A319" t="s">
        <v>301</v>
      </c>
      <c r="B319" t="s">
        <v>1012</v>
      </c>
      <c r="C319" t="s">
        <v>1020</v>
      </c>
      <c r="D319">
        <v>25</v>
      </c>
      <c r="E319" t="s">
        <v>1022</v>
      </c>
      <c r="F319">
        <v>358</v>
      </c>
      <c r="G319" t="s">
        <v>1279</v>
      </c>
      <c r="H319" t="s">
        <v>2080</v>
      </c>
      <c r="I319" t="s">
        <v>2914</v>
      </c>
    </row>
    <row r="320" spans="1:9" x14ac:dyDescent="0.25">
      <c r="A320" t="s">
        <v>302</v>
      </c>
      <c r="B320" t="s">
        <v>1012</v>
      </c>
      <c r="C320" t="s">
        <v>1020</v>
      </c>
      <c r="D320">
        <v>7.214428857715431</v>
      </c>
      <c r="E320" t="s">
        <v>1022</v>
      </c>
      <c r="F320">
        <v>7723</v>
      </c>
      <c r="G320" t="s">
        <v>1280</v>
      </c>
      <c r="H320" t="s">
        <v>2081</v>
      </c>
      <c r="I320" t="s">
        <v>2915</v>
      </c>
    </row>
    <row r="321" spans="1:9" x14ac:dyDescent="0.25">
      <c r="A321" t="s">
        <v>303</v>
      </c>
      <c r="B321" t="s">
        <v>1012</v>
      </c>
      <c r="C321" t="s">
        <v>1020</v>
      </c>
      <c r="D321">
        <v>18.126888217522659</v>
      </c>
      <c r="E321" t="s">
        <v>1022</v>
      </c>
      <c r="F321">
        <v>7639</v>
      </c>
      <c r="G321" t="s">
        <v>1281</v>
      </c>
      <c r="H321" t="s">
        <v>2082</v>
      </c>
      <c r="I321" t="s">
        <v>2916</v>
      </c>
    </row>
    <row r="322" spans="1:9" x14ac:dyDescent="0.25">
      <c r="A322" t="s">
        <v>304</v>
      </c>
      <c r="B322" t="s">
        <v>1012</v>
      </c>
      <c r="C322" t="s">
        <v>1020</v>
      </c>
      <c r="D322">
        <v>9.7087378640776691</v>
      </c>
      <c r="E322" t="s">
        <v>1022</v>
      </c>
      <c r="F322">
        <v>12601</v>
      </c>
      <c r="G322" t="s">
        <v>1282</v>
      </c>
      <c r="H322" t="s">
        <v>2083</v>
      </c>
      <c r="I322" t="s">
        <v>2917</v>
      </c>
    </row>
    <row r="323" spans="1:9" x14ac:dyDescent="0.25">
      <c r="A323" t="s">
        <v>305</v>
      </c>
      <c r="B323" t="s">
        <v>1012</v>
      </c>
      <c r="C323" t="s">
        <v>1020</v>
      </c>
      <c r="D323">
        <v>6.25</v>
      </c>
      <c r="E323" t="s">
        <v>1022</v>
      </c>
      <c r="F323">
        <v>3555</v>
      </c>
      <c r="G323" t="s">
        <v>1283</v>
      </c>
      <c r="H323" t="s">
        <v>2084</v>
      </c>
      <c r="I323" t="s">
        <v>2918</v>
      </c>
    </row>
    <row r="324" spans="1:9" x14ac:dyDescent="0.25">
      <c r="A324" t="s">
        <v>306</v>
      </c>
      <c r="B324" t="s">
        <v>1012</v>
      </c>
      <c r="C324" t="s">
        <v>1020</v>
      </c>
      <c r="D324">
        <v>10.37735849056604</v>
      </c>
      <c r="E324" t="s">
        <v>1022</v>
      </c>
      <c r="F324">
        <v>5056</v>
      </c>
      <c r="G324" t="s">
        <v>1284</v>
      </c>
      <c r="H324" t="s">
        <v>2085</v>
      </c>
      <c r="I324" t="s">
        <v>2919</v>
      </c>
    </row>
    <row r="325" spans="1:9" x14ac:dyDescent="0.25">
      <c r="A325" t="s">
        <v>307</v>
      </c>
      <c r="B325" t="s">
        <v>1012</v>
      </c>
      <c r="C325" t="s">
        <v>1020</v>
      </c>
      <c r="D325">
        <v>8.9285714285714288</v>
      </c>
      <c r="E325" t="s">
        <v>1022</v>
      </c>
      <c r="F325">
        <v>4932</v>
      </c>
      <c r="G325" t="s">
        <v>1285</v>
      </c>
    </row>
    <row r="326" spans="1:9" x14ac:dyDescent="0.25">
      <c r="A326" t="s">
        <v>308</v>
      </c>
      <c r="B326" t="s">
        <v>1012</v>
      </c>
      <c r="C326" t="s">
        <v>1020</v>
      </c>
      <c r="D326">
        <v>24.040920716112531</v>
      </c>
      <c r="E326" t="s">
        <v>1022</v>
      </c>
      <c r="F326">
        <v>9580</v>
      </c>
      <c r="G326" t="s">
        <v>1286</v>
      </c>
      <c r="H326" t="s">
        <v>2086</v>
      </c>
      <c r="I326" t="s">
        <v>2920</v>
      </c>
    </row>
    <row r="327" spans="1:9" x14ac:dyDescent="0.25">
      <c r="A327" t="s">
        <v>309</v>
      </c>
      <c r="B327" t="s">
        <v>1012</v>
      </c>
      <c r="C327" t="s">
        <v>1019</v>
      </c>
      <c r="D327">
        <v>0</v>
      </c>
      <c r="E327" t="s">
        <v>1023</v>
      </c>
      <c r="F327">
        <v>27</v>
      </c>
      <c r="G327" t="s">
        <v>1287</v>
      </c>
      <c r="H327" t="s">
        <v>2087</v>
      </c>
      <c r="I327" t="s">
        <v>2921</v>
      </c>
    </row>
    <row r="328" spans="1:9" x14ac:dyDescent="0.25">
      <c r="A328" t="s">
        <v>310</v>
      </c>
      <c r="B328" t="s">
        <v>1012</v>
      </c>
      <c r="C328" t="s">
        <v>1019</v>
      </c>
      <c r="D328">
        <v>24.590163934426229</v>
      </c>
      <c r="E328" t="s">
        <v>1022</v>
      </c>
      <c r="F328">
        <v>552</v>
      </c>
      <c r="G328" t="s">
        <v>1288</v>
      </c>
      <c r="H328" t="s">
        <v>2088</v>
      </c>
      <c r="I328" t="s">
        <v>2922</v>
      </c>
    </row>
    <row r="329" spans="1:9" x14ac:dyDescent="0.25">
      <c r="A329" t="s">
        <v>311</v>
      </c>
      <c r="B329" t="s">
        <v>1012</v>
      </c>
      <c r="C329" t="s">
        <v>1020</v>
      </c>
      <c r="D329">
        <v>12.571428571428569</v>
      </c>
      <c r="E329" t="s">
        <v>1022</v>
      </c>
      <c r="F329">
        <v>6727</v>
      </c>
      <c r="G329" t="s">
        <v>1289</v>
      </c>
      <c r="H329" t="s">
        <v>2089</v>
      </c>
      <c r="I329" t="s">
        <v>2923</v>
      </c>
    </row>
    <row r="330" spans="1:9" x14ac:dyDescent="0.25">
      <c r="A330" t="s">
        <v>312</v>
      </c>
      <c r="B330" t="s">
        <v>1012</v>
      </c>
      <c r="C330" t="s">
        <v>1020</v>
      </c>
      <c r="D330">
        <v>7.414829659318638</v>
      </c>
      <c r="E330" t="s">
        <v>1022</v>
      </c>
      <c r="F330">
        <v>7956</v>
      </c>
      <c r="G330" t="s">
        <v>1290</v>
      </c>
      <c r="H330" t="s">
        <v>2090</v>
      </c>
      <c r="I330" t="s">
        <v>2924</v>
      </c>
    </row>
    <row r="331" spans="1:9" x14ac:dyDescent="0.25">
      <c r="A331" t="s">
        <v>313</v>
      </c>
      <c r="B331" t="s">
        <v>1012</v>
      </c>
      <c r="C331" t="s">
        <v>1020</v>
      </c>
      <c r="D331">
        <v>9.2105263157894726</v>
      </c>
      <c r="E331" t="s">
        <v>1022</v>
      </c>
      <c r="F331">
        <v>6248</v>
      </c>
      <c r="G331" t="s">
        <v>1291</v>
      </c>
      <c r="H331" t="s">
        <v>2091</v>
      </c>
      <c r="I331" t="s">
        <v>2925</v>
      </c>
    </row>
    <row r="332" spans="1:9" x14ac:dyDescent="0.25">
      <c r="A332" t="s">
        <v>314</v>
      </c>
      <c r="B332" t="s">
        <v>1012</v>
      </c>
      <c r="C332" t="s">
        <v>1020</v>
      </c>
      <c r="D332">
        <v>19.81981981981982</v>
      </c>
      <c r="E332" t="s">
        <v>1022</v>
      </c>
      <c r="F332">
        <v>4908</v>
      </c>
      <c r="G332" t="s">
        <v>1292</v>
      </c>
      <c r="H332" t="s">
        <v>2092</v>
      </c>
      <c r="I332" t="s">
        <v>2926</v>
      </c>
    </row>
    <row r="333" spans="1:9" x14ac:dyDescent="0.25">
      <c r="A333" t="s">
        <v>315</v>
      </c>
      <c r="B333" t="s">
        <v>1012</v>
      </c>
      <c r="C333" t="s">
        <v>1020</v>
      </c>
      <c r="D333">
        <v>0</v>
      </c>
      <c r="E333" t="s">
        <v>1023</v>
      </c>
      <c r="F333">
        <v>1</v>
      </c>
      <c r="G333" t="s">
        <v>1036</v>
      </c>
      <c r="H333" t="s">
        <v>2093</v>
      </c>
      <c r="I333" t="s">
        <v>2927</v>
      </c>
    </row>
    <row r="334" spans="1:9" x14ac:dyDescent="0.25">
      <c r="A334" t="s">
        <v>316</v>
      </c>
      <c r="B334" t="s">
        <v>1012</v>
      </c>
      <c r="C334" t="s">
        <v>1020</v>
      </c>
      <c r="D334">
        <v>9.4240837696335085</v>
      </c>
      <c r="E334" t="s">
        <v>1022</v>
      </c>
      <c r="F334">
        <v>5300</v>
      </c>
      <c r="G334" t="s">
        <v>1293</v>
      </c>
      <c r="H334" t="s">
        <v>2094</v>
      </c>
      <c r="I334" t="s">
        <v>2928</v>
      </c>
    </row>
    <row r="335" spans="1:9" x14ac:dyDescent="0.25">
      <c r="A335" t="s">
        <v>317</v>
      </c>
      <c r="B335" t="s">
        <v>1012</v>
      </c>
      <c r="C335" t="s">
        <v>1020</v>
      </c>
      <c r="D335">
        <v>14.805194805194811</v>
      </c>
      <c r="E335" t="s">
        <v>1022</v>
      </c>
      <c r="F335">
        <v>11532</v>
      </c>
      <c r="G335" t="s">
        <v>1294</v>
      </c>
      <c r="H335" t="s">
        <v>2095</v>
      </c>
      <c r="I335" t="s">
        <v>2929</v>
      </c>
    </row>
    <row r="336" spans="1:9" x14ac:dyDescent="0.25">
      <c r="A336" t="s">
        <v>318</v>
      </c>
      <c r="B336" t="s">
        <v>1012</v>
      </c>
      <c r="C336" t="s">
        <v>1019</v>
      </c>
      <c r="D336">
        <v>21.484375</v>
      </c>
      <c r="E336" t="s">
        <v>1022</v>
      </c>
      <c r="F336">
        <v>2656</v>
      </c>
      <c r="G336" t="s">
        <v>1295</v>
      </c>
      <c r="H336" t="s">
        <v>2096</v>
      </c>
      <c r="I336" t="s">
        <v>2930</v>
      </c>
    </row>
    <row r="337" spans="1:9" x14ac:dyDescent="0.25">
      <c r="A337" t="s">
        <v>319</v>
      </c>
      <c r="B337" t="s">
        <v>1012</v>
      </c>
      <c r="C337" t="s">
        <v>1020</v>
      </c>
      <c r="D337">
        <v>9.4117647058823533</v>
      </c>
      <c r="E337" t="s">
        <v>1022</v>
      </c>
      <c r="F337">
        <v>1867</v>
      </c>
      <c r="G337" t="s">
        <v>1296</v>
      </c>
    </row>
    <row r="338" spans="1:9" x14ac:dyDescent="0.25">
      <c r="A338" t="s">
        <v>320</v>
      </c>
      <c r="B338" t="s">
        <v>1012</v>
      </c>
      <c r="C338" t="s">
        <v>1020</v>
      </c>
      <c r="D338">
        <v>0</v>
      </c>
      <c r="E338" t="s">
        <v>1023</v>
      </c>
      <c r="F338">
        <v>1</v>
      </c>
      <c r="G338" t="s">
        <v>1036</v>
      </c>
    </row>
    <row r="339" spans="1:9" x14ac:dyDescent="0.25">
      <c r="A339" t="s">
        <v>321</v>
      </c>
      <c r="B339" t="s">
        <v>1012</v>
      </c>
      <c r="C339" t="s">
        <v>1020</v>
      </c>
      <c r="D339">
        <v>13.7123745819398</v>
      </c>
      <c r="E339" t="s">
        <v>1022</v>
      </c>
      <c r="F339">
        <v>7085</v>
      </c>
      <c r="G339" t="s">
        <v>1297</v>
      </c>
    </row>
    <row r="340" spans="1:9" x14ac:dyDescent="0.25">
      <c r="A340" t="s">
        <v>39</v>
      </c>
      <c r="B340" t="s">
        <v>1012</v>
      </c>
      <c r="C340" t="s">
        <v>1020</v>
      </c>
      <c r="D340">
        <v>33</v>
      </c>
      <c r="E340" t="s">
        <v>1022</v>
      </c>
      <c r="F340">
        <v>1469</v>
      </c>
      <c r="G340" t="s">
        <v>1298</v>
      </c>
    </row>
    <row r="341" spans="1:9" x14ac:dyDescent="0.25">
      <c r="A341" t="s">
        <v>322</v>
      </c>
      <c r="B341" t="s">
        <v>1012</v>
      </c>
      <c r="C341" t="s">
        <v>1020</v>
      </c>
      <c r="D341">
        <v>0</v>
      </c>
      <c r="E341" t="s">
        <v>1023</v>
      </c>
      <c r="F341">
        <v>1</v>
      </c>
      <c r="G341" t="s">
        <v>1036</v>
      </c>
    </row>
    <row r="342" spans="1:9" x14ac:dyDescent="0.25">
      <c r="A342" t="s">
        <v>323</v>
      </c>
      <c r="B342" t="s">
        <v>1012</v>
      </c>
      <c r="C342" t="s">
        <v>1020</v>
      </c>
      <c r="D342">
        <v>4.7945205479452051</v>
      </c>
      <c r="E342" t="s">
        <v>1022</v>
      </c>
      <c r="F342">
        <v>4200</v>
      </c>
      <c r="G342" t="s">
        <v>1299</v>
      </c>
      <c r="H342" t="s">
        <v>2097</v>
      </c>
      <c r="I342" t="s">
        <v>2931</v>
      </c>
    </row>
    <row r="343" spans="1:9" x14ac:dyDescent="0.25">
      <c r="A343" t="s">
        <v>324</v>
      </c>
      <c r="B343" t="s">
        <v>1012</v>
      </c>
      <c r="C343" t="s">
        <v>1019</v>
      </c>
      <c r="D343">
        <v>31.03850641773629</v>
      </c>
      <c r="E343" t="s">
        <v>1021</v>
      </c>
      <c r="F343">
        <v>20233</v>
      </c>
      <c r="G343" t="s">
        <v>1300</v>
      </c>
      <c r="H343" t="s">
        <v>2098</v>
      </c>
      <c r="I343" t="s">
        <v>2932</v>
      </c>
    </row>
    <row r="344" spans="1:9" x14ac:dyDescent="0.25">
      <c r="A344" t="s">
        <v>325</v>
      </c>
      <c r="B344" t="s">
        <v>1012</v>
      </c>
      <c r="C344" t="s">
        <v>1020</v>
      </c>
      <c r="D344">
        <v>7.5862068965517242</v>
      </c>
      <c r="E344" t="s">
        <v>1022</v>
      </c>
      <c r="F344">
        <v>9818</v>
      </c>
      <c r="G344" t="s">
        <v>1301</v>
      </c>
      <c r="H344" t="s">
        <v>2099</v>
      </c>
      <c r="I344" t="s">
        <v>2933</v>
      </c>
    </row>
    <row r="345" spans="1:9" x14ac:dyDescent="0.25">
      <c r="A345" t="s">
        <v>326</v>
      </c>
      <c r="B345" t="s">
        <v>1012</v>
      </c>
      <c r="C345" t="s">
        <v>1020</v>
      </c>
      <c r="D345">
        <v>16</v>
      </c>
      <c r="E345" t="s">
        <v>1022</v>
      </c>
      <c r="F345">
        <v>3477</v>
      </c>
      <c r="G345" t="s">
        <v>1302</v>
      </c>
      <c r="H345" t="s">
        <v>2100</v>
      </c>
      <c r="I345" t="s">
        <v>2934</v>
      </c>
    </row>
    <row r="346" spans="1:9" x14ac:dyDescent="0.25">
      <c r="A346" t="s">
        <v>327</v>
      </c>
      <c r="B346" t="s">
        <v>1012</v>
      </c>
      <c r="C346" t="s">
        <v>1020</v>
      </c>
      <c r="D346">
        <v>0</v>
      </c>
      <c r="E346" t="s">
        <v>1023</v>
      </c>
      <c r="F346">
        <v>1</v>
      </c>
      <c r="G346" t="s">
        <v>1036</v>
      </c>
      <c r="H346" t="s">
        <v>2101</v>
      </c>
      <c r="I346" t="s">
        <v>2935</v>
      </c>
    </row>
    <row r="347" spans="1:9" x14ac:dyDescent="0.25">
      <c r="A347" t="s">
        <v>328</v>
      </c>
      <c r="B347" t="s">
        <v>1012</v>
      </c>
      <c r="C347" t="s">
        <v>1020</v>
      </c>
      <c r="D347">
        <v>6.7099567099567103</v>
      </c>
      <c r="E347" t="s">
        <v>1022</v>
      </c>
      <c r="F347">
        <v>6806</v>
      </c>
      <c r="G347" t="s">
        <v>1303</v>
      </c>
      <c r="H347" t="s">
        <v>2102</v>
      </c>
      <c r="I347" t="s">
        <v>2936</v>
      </c>
    </row>
    <row r="348" spans="1:9" x14ac:dyDescent="0.25">
      <c r="A348" t="s">
        <v>329</v>
      </c>
      <c r="B348" t="s">
        <v>1012</v>
      </c>
      <c r="C348" t="s">
        <v>1020</v>
      </c>
      <c r="D348">
        <v>8.3333333333333321</v>
      </c>
      <c r="E348" t="s">
        <v>1022</v>
      </c>
      <c r="F348">
        <v>16756</v>
      </c>
      <c r="G348" t="s">
        <v>1304</v>
      </c>
    </row>
    <row r="349" spans="1:9" x14ac:dyDescent="0.25">
      <c r="A349" t="s">
        <v>330</v>
      </c>
      <c r="B349" t="s">
        <v>1012</v>
      </c>
      <c r="C349" t="s">
        <v>1020</v>
      </c>
      <c r="D349">
        <v>9.8425196850393704</v>
      </c>
      <c r="E349" t="s">
        <v>1022</v>
      </c>
      <c r="F349">
        <v>5587</v>
      </c>
      <c r="G349" t="s">
        <v>1305</v>
      </c>
      <c r="H349" t="s">
        <v>2103</v>
      </c>
      <c r="I349" t="s">
        <v>2937</v>
      </c>
    </row>
    <row r="350" spans="1:9" x14ac:dyDescent="0.25">
      <c r="A350" t="s">
        <v>331</v>
      </c>
      <c r="B350" t="s">
        <v>1012</v>
      </c>
      <c r="C350" t="s">
        <v>1020</v>
      </c>
      <c r="D350">
        <v>0</v>
      </c>
      <c r="E350" t="s">
        <v>1023</v>
      </c>
      <c r="F350">
        <v>1</v>
      </c>
      <c r="G350" t="s">
        <v>1036</v>
      </c>
      <c r="H350" t="s">
        <v>2104</v>
      </c>
      <c r="I350" t="s">
        <v>2938</v>
      </c>
    </row>
    <row r="351" spans="1:9" x14ac:dyDescent="0.25">
      <c r="A351" t="s">
        <v>332</v>
      </c>
      <c r="B351" t="s">
        <v>1012</v>
      </c>
      <c r="C351" t="s">
        <v>1020</v>
      </c>
      <c r="D351">
        <v>13.19018404907975</v>
      </c>
      <c r="E351" t="s">
        <v>1022</v>
      </c>
      <c r="F351">
        <v>14028</v>
      </c>
      <c r="G351" t="s">
        <v>1306</v>
      </c>
      <c r="H351" t="s">
        <v>2105</v>
      </c>
      <c r="I351" t="s">
        <v>2939</v>
      </c>
    </row>
    <row r="352" spans="1:9" x14ac:dyDescent="0.25">
      <c r="A352" t="s">
        <v>333</v>
      </c>
      <c r="B352" t="s">
        <v>1012</v>
      </c>
      <c r="C352" t="s">
        <v>1020</v>
      </c>
      <c r="D352">
        <v>11.811023622047241</v>
      </c>
      <c r="E352" t="s">
        <v>1022</v>
      </c>
      <c r="F352">
        <v>2736</v>
      </c>
      <c r="G352" t="s">
        <v>1307</v>
      </c>
      <c r="H352" t="s">
        <v>2106</v>
      </c>
      <c r="I352" t="s">
        <v>2940</v>
      </c>
    </row>
    <row r="353" spans="1:9" x14ac:dyDescent="0.25">
      <c r="A353" t="s">
        <v>334</v>
      </c>
      <c r="B353" t="s">
        <v>1012</v>
      </c>
      <c r="C353" t="s">
        <v>1020</v>
      </c>
      <c r="D353">
        <v>8.9820359281437128</v>
      </c>
      <c r="E353" t="s">
        <v>1022</v>
      </c>
      <c r="F353">
        <v>1407</v>
      </c>
      <c r="G353" t="s">
        <v>1308</v>
      </c>
      <c r="H353" t="s">
        <v>2107</v>
      </c>
      <c r="I353" t="s">
        <v>2941</v>
      </c>
    </row>
    <row r="354" spans="1:9" x14ac:dyDescent="0.25">
      <c r="A354" t="s">
        <v>335</v>
      </c>
      <c r="B354" t="s">
        <v>1012</v>
      </c>
      <c r="C354" t="s">
        <v>1020</v>
      </c>
      <c r="D354">
        <v>8.3333333333333321</v>
      </c>
      <c r="E354" t="s">
        <v>1022</v>
      </c>
      <c r="F354">
        <v>16756</v>
      </c>
      <c r="G354" t="s">
        <v>1304</v>
      </c>
      <c r="H354" t="s">
        <v>2108</v>
      </c>
      <c r="I354" t="s">
        <v>2942</v>
      </c>
    </row>
    <row r="355" spans="1:9" x14ac:dyDescent="0.25">
      <c r="A355" t="s">
        <v>336</v>
      </c>
      <c r="B355" t="s">
        <v>1012</v>
      </c>
      <c r="C355" t="s">
        <v>1020</v>
      </c>
      <c r="D355">
        <v>10.332103321033211</v>
      </c>
      <c r="E355" t="s">
        <v>1022</v>
      </c>
      <c r="F355">
        <v>5112</v>
      </c>
      <c r="G355" t="s">
        <v>1309</v>
      </c>
      <c r="H355" t="s">
        <v>2109</v>
      </c>
      <c r="I355" t="s">
        <v>2943</v>
      </c>
    </row>
    <row r="356" spans="1:9" x14ac:dyDescent="0.25">
      <c r="A356" t="s">
        <v>337</v>
      </c>
      <c r="B356" t="s">
        <v>1012</v>
      </c>
      <c r="C356" t="s">
        <v>1020</v>
      </c>
      <c r="D356">
        <v>5.1546391752577314</v>
      </c>
      <c r="E356" t="s">
        <v>1022</v>
      </c>
      <c r="F356">
        <v>3597</v>
      </c>
      <c r="G356" t="s">
        <v>1310</v>
      </c>
      <c r="H356" t="s">
        <v>2110</v>
      </c>
      <c r="I356" t="s">
        <v>2944</v>
      </c>
    </row>
    <row r="357" spans="1:9" x14ac:dyDescent="0.25">
      <c r="A357" t="s">
        <v>338</v>
      </c>
      <c r="B357" t="s">
        <v>1012</v>
      </c>
      <c r="C357" t="s">
        <v>1020</v>
      </c>
      <c r="D357">
        <v>6.6176470588235299</v>
      </c>
      <c r="E357" t="s">
        <v>1022</v>
      </c>
      <c r="F357">
        <v>6839</v>
      </c>
      <c r="G357" t="s">
        <v>1311</v>
      </c>
      <c r="H357" t="s">
        <v>2111</v>
      </c>
      <c r="I357" t="s">
        <v>2945</v>
      </c>
    </row>
    <row r="358" spans="1:9" x14ac:dyDescent="0.25">
      <c r="A358" t="s">
        <v>339</v>
      </c>
      <c r="B358" t="s">
        <v>1012</v>
      </c>
      <c r="C358" t="s">
        <v>1020</v>
      </c>
      <c r="D358">
        <v>0</v>
      </c>
      <c r="E358" t="s">
        <v>1023</v>
      </c>
      <c r="F358">
        <v>183</v>
      </c>
      <c r="G358" t="s">
        <v>1312</v>
      </c>
      <c r="H358" t="s">
        <v>2112</v>
      </c>
      <c r="I358" t="s">
        <v>2946</v>
      </c>
    </row>
    <row r="359" spans="1:9" x14ac:dyDescent="0.25">
      <c r="A359" t="s">
        <v>340</v>
      </c>
      <c r="B359" t="s">
        <v>1012</v>
      </c>
      <c r="C359" t="s">
        <v>1020</v>
      </c>
      <c r="D359">
        <v>0</v>
      </c>
      <c r="E359" t="s">
        <v>1023</v>
      </c>
      <c r="F359">
        <v>1</v>
      </c>
      <c r="G359" t="s">
        <v>1036</v>
      </c>
      <c r="H359" t="s">
        <v>2113</v>
      </c>
      <c r="I359" t="s">
        <v>2947</v>
      </c>
    </row>
    <row r="360" spans="1:9" x14ac:dyDescent="0.25">
      <c r="A360" t="s">
        <v>341</v>
      </c>
      <c r="B360" t="s">
        <v>1012</v>
      </c>
      <c r="C360" t="s">
        <v>1020</v>
      </c>
      <c r="D360">
        <v>11.52073732718894</v>
      </c>
      <c r="E360" t="s">
        <v>1022</v>
      </c>
      <c r="F360">
        <v>8090</v>
      </c>
      <c r="G360" t="s">
        <v>1313</v>
      </c>
      <c r="H360" t="s">
        <v>2114</v>
      </c>
      <c r="I360" t="s">
        <v>2948</v>
      </c>
    </row>
    <row r="361" spans="1:9" x14ac:dyDescent="0.25">
      <c r="A361" t="s">
        <v>341</v>
      </c>
      <c r="B361" t="s">
        <v>1012</v>
      </c>
      <c r="C361" t="s">
        <v>1020</v>
      </c>
      <c r="D361">
        <v>11.52073732718894</v>
      </c>
      <c r="E361" t="s">
        <v>1022</v>
      </c>
      <c r="F361">
        <v>8090</v>
      </c>
      <c r="G361" t="s">
        <v>1313</v>
      </c>
      <c r="H361" t="s">
        <v>2115</v>
      </c>
      <c r="I361" t="s">
        <v>2948</v>
      </c>
    </row>
    <row r="362" spans="1:9" x14ac:dyDescent="0.25">
      <c r="A362" t="s">
        <v>341</v>
      </c>
      <c r="B362" t="s">
        <v>1012</v>
      </c>
      <c r="C362" t="s">
        <v>1020</v>
      </c>
      <c r="D362">
        <v>11.52073732718894</v>
      </c>
      <c r="E362" t="s">
        <v>1022</v>
      </c>
      <c r="F362">
        <v>8090</v>
      </c>
      <c r="G362" t="s">
        <v>1313</v>
      </c>
      <c r="H362" t="s">
        <v>2116</v>
      </c>
      <c r="I362" t="s">
        <v>2948</v>
      </c>
    </row>
    <row r="363" spans="1:9" x14ac:dyDescent="0.25">
      <c r="A363" t="s">
        <v>342</v>
      </c>
      <c r="B363" t="s">
        <v>1012</v>
      </c>
      <c r="C363" t="s">
        <v>1020</v>
      </c>
      <c r="D363">
        <v>16.88311688311688</v>
      </c>
      <c r="E363" t="s">
        <v>1022</v>
      </c>
      <c r="F363">
        <v>5751</v>
      </c>
      <c r="G363" t="s">
        <v>1314</v>
      </c>
      <c r="H363" t="s">
        <v>2117</v>
      </c>
      <c r="I363" t="s">
        <v>2949</v>
      </c>
    </row>
    <row r="364" spans="1:9" x14ac:dyDescent="0.25">
      <c r="A364" t="s">
        <v>343</v>
      </c>
      <c r="B364" t="s">
        <v>1012</v>
      </c>
      <c r="C364" t="s">
        <v>1020</v>
      </c>
      <c r="D364">
        <v>3.3557046979865768</v>
      </c>
      <c r="E364" t="s">
        <v>1021</v>
      </c>
      <c r="F364">
        <v>1953</v>
      </c>
      <c r="G364" t="s">
        <v>1315</v>
      </c>
      <c r="H364" t="s">
        <v>2118</v>
      </c>
      <c r="I364" t="s">
        <v>2950</v>
      </c>
    </row>
    <row r="365" spans="1:9" x14ac:dyDescent="0.25">
      <c r="A365" t="s">
        <v>344</v>
      </c>
      <c r="B365" t="s">
        <v>1012</v>
      </c>
      <c r="C365" t="s">
        <v>1020</v>
      </c>
      <c r="D365">
        <v>2.807017543859649</v>
      </c>
      <c r="E365" t="s">
        <v>1022</v>
      </c>
      <c r="F365">
        <v>4479</v>
      </c>
      <c r="G365" t="s">
        <v>1316</v>
      </c>
      <c r="H365" t="s">
        <v>2119</v>
      </c>
      <c r="I365" t="s">
        <v>2951</v>
      </c>
    </row>
    <row r="366" spans="1:9" x14ac:dyDescent="0.25">
      <c r="A366" t="s">
        <v>345</v>
      </c>
      <c r="B366" t="s">
        <v>1012</v>
      </c>
      <c r="C366" t="s">
        <v>1020</v>
      </c>
      <c r="D366">
        <v>15.03267973856209</v>
      </c>
      <c r="E366" t="s">
        <v>1022</v>
      </c>
      <c r="F366">
        <v>9465</v>
      </c>
      <c r="G366" t="s">
        <v>1317</v>
      </c>
    </row>
    <row r="367" spans="1:9" x14ac:dyDescent="0.25">
      <c r="A367" t="s">
        <v>346</v>
      </c>
      <c r="B367" t="s">
        <v>1012</v>
      </c>
      <c r="C367" t="s">
        <v>1020</v>
      </c>
      <c r="D367">
        <v>4.1518386714116247</v>
      </c>
      <c r="E367" t="s">
        <v>1022</v>
      </c>
      <c r="F367">
        <v>12875</v>
      </c>
      <c r="G367" t="s">
        <v>1318</v>
      </c>
      <c r="H367" t="s">
        <v>2120</v>
      </c>
      <c r="I367" t="s">
        <v>2952</v>
      </c>
    </row>
    <row r="368" spans="1:9" x14ac:dyDescent="0.25">
      <c r="A368" t="s">
        <v>347</v>
      </c>
      <c r="B368" t="s">
        <v>1012</v>
      </c>
      <c r="C368" t="s">
        <v>1020</v>
      </c>
      <c r="D368">
        <v>0</v>
      </c>
      <c r="E368" t="s">
        <v>1023</v>
      </c>
      <c r="F368">
        <v>1</v>
      </c>
      <c r="G368" t="s">
        <v>1036</v>
      </c>
      <c r="H368" t="s">
        <v>2121</v>
      </c>
      <c r="I368" t="s">
        <v>2953</v>
      </c>
    </row>
    <row r="369" spans="1:9" x14ac:dyDescent="0.25">
      <c r="A369" t="s">
        <v>348</v>
      </c>
      <c r="B369" t="s">
        <v>1012</v>
      </c>
      <c r="C369" t="s">
        <v>1020</v>
      </c>
      <c r="D369">
        <v>0</v>
      </c>
      <c r="E369" t="s">
        <v>1023</v>
      </c>
      <c r="F369">
        <v>1</v>
      </c>
      <c r="G369" t="s">
        <v>1036</v>
      </c>
      <c r="H369" t="s">
        <v>2122</v>
      </c>
      <c r="I369" t="s">
        <v>2954</v>
      </c>
    </row>
    <row r="370" spans="1:9" x14ac:dyDescent="0.25">
      <c r="A370" t="s">
        <v>349</v>
      </c>
      <c r="B370" t="s">
        <v>1013</v>
      </c>
      <c r="C370" t="s">
        <v>1019</v>
      </c>
      <c r="D370">
        <v>9.9343185550082111</v>
      </c>
      <c r="E370" t="s">
        <v>1021</v>
      </c>
      <c r="F370">
        <v>15935</v>
      </c>
      <c r="G370" t="s">
        <v>1319</v>
      </c>
      <c r="H370" t="s">
        <v>2123</v>
      </c>
      <c r="I370" t="s">
        <v>2955</v>
      </c>
    </row>
    <row r="371" spans="1:9" x14ac:dyDescent="0.25">
      <c r="A371" t="s">
        <v>350</v>
      </c>
      <c r="B371" t="s">
        <v>1013</v>
      </c>
      <c r="C371" t="s">
        <v>1020</v>
      </c>
      <c r="D371">
        <v>6.6006600660065997</v>
      </c>
      <c r="E371" t="s">
        <v>1022</v>
      </c>
      <c r="F371">
        <v>12467</v>
      </c>
      <c r="G371" t="s">
        <v>1320</v>
      </c>
      <c r="H371" t="s">
        <v>2124</v>
      </c>
      <c r="I371" t="s">
        <v>2956</v>
      </c>
    </row>
    <row r="372" spans="1:9" x14ac:dyDescent="0.25">
      <c r="A372" t="s">
        <v>351</v>
      </c>
      <c r="B372" t="s">
        <v>1013</v>
      </c>
      <c r="C372" t="s">
        <v>1020</v>
      </c>
      <c r="D372">
        <v>10.196779964221831</v>
      </c>
      <c r="E372" t="s">
        <v>1022</v>
      </c>
      <c r="F372">
        <v>18000</v>
      </c>
      <c r="G372" t="s">
        <v>1321</v>
      </c>
    </row>
    <row r="373" spans="1:9" x14ac:dyDescent="0.25">
      <c r="A373" t="s">
        <v>352</v>
      </c>
      <c r="B373" t="s">
        <v>1013</v>
      </c>
      <c r="C373" t="s">
        <v>1020</v>
      </c>
      <c r="D373">
        <v>14.948453608247419</v>
      </c>
      <c r="E373" t="s">
        <v>1022</v>
      </c>
      <c r="F373">
        <v>8592</v>
      </c>
      <c r="G373" t="s">
        <v>1322</v>
      </c>
    </row>
    <row r="374" spans="1:9" x14ac:dyDescent="0.25">
      <c r="A374" t="s">
        <v>353</v>
      </c>
      <c r="B374" t="s">
        <v>1013</v>
      </c>
      <c r="C374" t="s">
        <v>1020</v>
      </c>
      <c r="D374">
        <v>0</v>
      </c>
      <c r="E374" t="s">
        <v>1023</v>
      </c>
      <c r="F374">
        <v>1</v>
      </c>
      <c r="G374" t="s">
        <v>1036</v>
      </c>
      <c r="H374" t="s">
        <v>2125</v>
      </c>
      <c r="I374" t="s">
        <v>2957</v>
      </c>
    </row>
    <row r="375" spans="1:9" x14ac:dyDescent="0.25">
      <c r="A375" t="s">
        <v>354</v>
      </c>
      <c r="B375" t="s">
        <v>1013</v>
      </c>
      <c r="C375" t="s">
        <v>1020</v>
      </c>
      <c r="D375">
        <v>0</v>
      </c>
      <c r="E375" t="s">
        <v>1023</v>
      </c>
      <c r="F375">
        <v>1</v>
      </c>
      <c r="G375" t="s">
        <v>1036</v>
      </c>
      <c r="H375" t="s">
        <v>2126</v>
      </c>
      <c r="I375" t="s">
        <v>2958</v>
      </c>
    </row>
    <row r="376" spans="1:9" x14ac:dyDescent="0.25">
      <c r="A376" t="s">
        <v>355</v>
      </c>
      <c r="B376" t="s">
        <v>1013</v>
      </c>
      <c r="C376" t="s">
        <v>1020</v>
      </c>
      <c r="D376">
        <v>7.7702702702702702</v>
      </c>
      <c r="E376" t="s">
        <v>1022</v>
      </c>
      <c r="F376">
        <v>9136</v>
      </c>
      <c r="G376" t="s">
        <v>1323</v>
      </c>
    </row>
    <row r="377" spans="1:9" x14ac:dyDescent="0.25">
      <c r="A377" t="s">
        <v>356</v>
      </c>
      <c r="B377" t="s">
        <v>1013</v>
      </c>
      <c r="C377" t="s">
        <v>1020</v>
      </c>
      <c r="D377">
        <v>7.5</v>
      </c>
      <c r="E377" t="s">
        <v>1022</v>
      </c>
      <c r="F377">
        <v>4210</v>
      </c>
      <c r="G377" t="s">
        <v>1324</v>
      </c>
      <c r="H377" t="s">
        <v>2127</v>
      </c>
      <c r="I377" t="s">
        <v>2959</v>
      </c>
    </row>
    <row r="378" spans="1:9" x14ac:dyDescent="0.25">
      <c r="A378" t="s">
        <v>357</v>
      </c>
      <c r="B378" t="s">
        <v>1013</v>
      </c>
      <c r="C378" t="s">
        <v>1020</v>
      </c>
      <c r="D378">
        <v>6.9408740359897179</v>
      </c>
      <c r="E378" t="s">
        <v>1022</v>
      </c>
      <c r="F378">
        <v>6213</v>
      </c>
      <c r="G378" t="s">
        <v>1325</v>
      </c>
      <c r="H378" t="s">
        <v>2128</v>
      </c>
      <c r="I378" t="s">
        <v>2960</v>
      </c>
    </row>
    <row r="379" spans="1:9" x14ac:dyDescent="0.25">
      <c r="A379" t="s">
        <v>358</v>
      </c>
      <c r="B379" t="s">
        <v>1013</v>
      </c>
      <c r="C379" t="s">
        <v>1020</v>
      </c>
      <c r="D379">
        <v>3.9408866995073888</v>
      </c>
      <c r="E379" t="s">
        <v>1022</v>
      </c>
      <c r="F379">
        <v>4491</v>
      </c>
      <c r="G379" t="s">
        <v>1326</v>
      </c>
      <c r="H379" t="s">
        <v>2129</v>
      </c>
      <c r="I379" t="s">
        <v>2961</v>
      </c>
    </row>
    <row r="380" spans="1:9" x14ac:dyDescent="0.25">
      <c r="A380" t="s">
        <v>359</v>
      </c>
      <c r="B380" t="s">
        <v>1013</v>
      </c>
      <c r="C380" t="s">
        <v>1020</v>
      </c>
      <c r="D380">
        <v>4.5212765957446814</v>
      </c>
      <c r="E380" t="s">
        <v>1022</v>
      </c>
      <c r="F380">
        <v>9132</v>
      </c>
      <c r="G380" t="s">
        <v>1327</v>
      </c>
      <c r="H380" t="s">
        <v>2130</v>
      </c>
      <c r="I380" t="s">
        <v>2962</v>
      </c>
    </row>
    <row r="381" spans="1:9" x14ac:dyDescent="0.25">
      <c r="A381" t="s">
        <v>360</v>
      </c>
      <c r="B381" t="s">
        <v>1013</v>
      </c>
      <c r="C381" t="s">
        <v>1020</v>
      </c>
      <c r="D381">
        <v>9.183673469387756</v>
      </c>
      <c r="E381" t="s">
        <v>1022</v>
      </c>
      <c r="F381">
        <v>6844</v>
      </c>
      <c r="G381" t="s">
        <v>1328</v>
      </c>
      <c r="H381" t="s">
        <v>2131</v>
      </c>
      <c r="I381" t="s">
        <v>2963</v>
      </c>
    </row>
    <row r="382" spans="1:9" x14ac:dyDescent="0.25">
      <c r="A382" t="s">
        <v>192</v>
      </c>
      <c r="B382" t="s">
        <v>1013</v>
      </c>
      <c r="C382" t="s">
        <v>1020</v>
      </c>
      <c r="D382">
        <v>11.494252873563219</v>
      </c>
      <c r="E382" t="s">
        <v>1022</v>
      </c>
      <c r="F382">
        <v>2740</v>
      </c>
      <c r="G382" t="s">
        <v>1329</v>
      </c>
      <c r="H382" t="s">
        <v>2002</v>
      </c>
      <c r="I382" t="s">
        <v>2840</v>
      </c>
    </row>
    <row r="383" spans="1:9" x14ac:dyDescent="0.25">
      <c r="A383" t="s">
        <v>361</v>
      </c>
      <c r="B383" t="s">
        <v>1013</v>
      </c>
      <c r="C383" t="s">
        <v>1020</v>
      </c>
      <c r="D383">
        <v>9.7165991902834001</v>
      </c>
      <c r="E383" t="s">
        <v>1023</v>
      </c>
      <c r="F383">
        <v>3840</v>
      </c>
      <c r="G383" t="s">
        <v>1330</v>
      </c>
      <c r="H383" t="s">
        <v>2132</v>
      </c>
      <c r="I383" t="s">
        <v>2964</v>
      </c>
    </row>
    <row r="384" spans="1:9" x14ac:dyDescent="0.25">
      <c r="A384" t="s">
        <v>362</v>
      </c>
      <c r="B384" t="s">
        <v>1013</v>
      </c>
      <c r="C384" t="s">
        <v>1019</v>
      </c>
      <c r="D384">
        <v>0</v>
      </c>
      <c r="E384" t="s">
        <v>1023</v>
      </c>
      <c r="F384">
        <v>26</v>
      </c>
      <c r="G384" t="s">
        <v>1331</v>
      </c>
    </row>
    <row r="385" spans="1:9" x14ac:dyDescent="0.25">
      <c r="A385" t="s">
        <v>363</v>
      </c>
      <c r="B385" t="s">
        <v>1013</v>
      </c>
      <c r="C385" t="s">
        <v>1020</v>
      </c>
      <c r="D385">
        <v>67.164179104477611</v>
      </c>
      <c r="E385" t="s">
        <v>1021</v>
      </c>
      <c r="F385">
        <v>1746</v>
      </c>
      <c r="G385" t="s">
        <v>1332</v>
      </c>
      <c r="H385" t="s">
        <v>2133</v>
      </c>
      <c r="I385" t="s">
        <v>2965</v>
      </c>
    </row>
    <row r="386" spans="1:9" x14ac:dyDescent="0.25">
      <c r="A386" t="s">
        <v>364</v>
      </c>
      <c r="B386" t="s">
        <v>1013</v>
      </c>
      <c r="C386" t="s">
        <v>1020</v>
      </c>
      <c r="D386">
        <v>0</v>
      </c>
      <c r="E386" t="s">
        <v>1023</v>
      </c>
      <c r="F386">
        <v>1</v>
      </c>
      <c r="G386" t="s">
        <v>1036</v>
      </c>
    </row>
    <row r="387" spans="1:9" x14ac:dyDescent="0.25">
      <c r="A387" t="s">
        <v>365</v>
      </c>
      <c r="B387" t="s">
        <v>1013</v>
      </c>
      <c r="C387" t="s">
        <v>1020</v>
      </c>
      <c r="D387">
        <v>14.43298969072165</v>
      </c>
      <c r="E387" t="s">
        <v>1022</v>
      </c>
      <c r="F387">
        <v>7228</v>
      </c>
      <c r="G387" t="s">
        <v>1333</v>
      </c>
      <c r="H387" t="s">
        <v>2134</v>
      </c>
      <c r="I387" t="s">
        <v>2966</v>
      </c>
    </row>
    <row r="388" spans="1:9" x14ac:dyDescent="0.25">
      <c r="A388" t="s">
        <v>366</v>
      </c>
      <c r="B388" t="s">
        <v>1013</v>
      </c>
      <c r="C388" t="s">
        <v>1020</v>
      </c>
      <c r="D388">
        <v>20.779220779220779</v>
      </c>
      <c r="E388" t="s">
        <v>1022</v>
      </c>
      <c r="F388">
        <v>3360</v>
      </c>
      <c r="G388" t="s">
        <v>1334</v>
      </c>
    </row>
    <row r="389" spans="1:9" x14ac:dyDescent="0.25">
      <c r="A389" t="s">
        <v>367</v>
      </c>
      <c r="B389" t="s">
        <v>1013</v>
      </c>
      <c r="C389" t="s">
        <v>1020</v>
      </c>
      <c r="D389">
        <v>11.31498470948012</v>
      </c>
      <c r="E389" t="s">
        <v>1022</v>
      </c>
      <c r="F389">
        <v>6530</v>
      </c>
      <c r="G389" t="s">
        <v>1335</v>
      </c>
      <c r="H389" t="s">
        <v>2135</v>
      </c>
      <c r="I389" t="s">
        <v>2967</v>
      </c>
    </row>
    <row r="390" spans="1:9" x14ac:dyDescent="0.25">
      <c r="A390" t="s">
        <v>368</v>
      </c>
      <c r="B390" t="s">
        <v>1013</v>
      </c>
      <c r="C390" t="s">
        <v>1020</v>
      </c>
      <c r="D390">
        <v>10.165975103734439</v>
      </c>
      <c r="E390" t="s">
        <v>1022</v>
      </c>
      <c r="F390">
        <v>7917</v>
      </c>
      <c r="G390" t="s">
        <v>1336</v>
      </c>
      <c r="H390" t="s">
        <v>2136</v>
      </c>
      <c r="I390" t="s">
        <v>2968</v>
      </c>
    </row>
    <row r="391" spans="1:9" x14ac:dyDescent="0.25">
      <c r="A391" t="s">
        <v>369</v>
      </c>
      <c r="B391" t="s">
        <v>1013</v>
      </c>
      <c r="C391" t="s">
        <v>1020</v>
      </c>
      <c r="D391">
        <v>11.564625850340139</v>
      </c>
      <c r="E391" t="s">
        <v>1022</v>
      </c>
      <c r="F391">
        <v>8086</v>
      </c>
      <c r="G391" t="s">
        <v>1337</v>
      </c>
      <c r="H391" t="s">
        <v>2137</v>
      </c>
      <c r="I391" t="s">
        <v>2969</v>
      </c>
    </row>
    <row r="392" spans="1:9" x14ac:dyDescent="0.25">
      <c r="A392" t="s">
        <v>370</v>
      </c>
      <c r="B392" t="s">
        <v>1013</v>
      </c>
      <c r="C392" t="s">
        <v>1020</v>
      </c>
      <c r="D392">
        <v>8.8421052631578938</v>
      </c>
      <c r="E392" t="s">
        <v>1022</v>
      </c>
      <c r="F392">
        <v>8746</v>
      </c>
      <c r="G392" t="s">
        <v>1338</v>
      </c>
      <c r="H392" t="s">
        <v>2138</v>
      </c>
      <c r="I392" t="s">
        <v>2970</v>
      </c>
    </row>
    <row r="393" spans="1:9" x14ac:dyDescent="0.25">
      <c r="A393" t="s">
        <v>371</v>
      </c>
      <c r="B393" t="s">
        <v>1013</v>
      </c>
      <c r="C393" t="s">
        <v>1020</v>
      </c>
      <c r="D393">
        <v>6.7193675889328066</v>
      </c>
      <c r="E393" t="s">
        <v>1022</v>
      </c>
      <c r="F393">
        <v>5079</v>
      </c>
      <c r="G393" t="s">
        <v>1339</v>
      </c>
      <c r="H393" t="s">
        <v>2139</v>
      </c>
      <c r="I393" t="s">
        <v>2971</v>
      </c>
    </row>
    <row r="394" spans="1:9" x14ac:dyDescent="0.25">
      <c r="A394" t="s">
        <v>372</v>
      </c>
      <c r="B394" t="s">
        <v>1013</v>
      </c>
      <c r="C394" t="s">
        <v>1020</v>
      </c>
      <c r="D394">
        <v>2.024291497975709</v>
      </c>
      <c r="E394" t="s">
        <v>1022</v>
      </c>
      <c r="F394">
        <v>2807</v>
      </c>
      <c r="G394" t="s">
        <v>1340</v>
      </c>
      <c r="H394" t="s">
        <v>2140</v>
      </c>
      <c r="I394" t="s">
        <v>2972</v>
      </c>
    </row>
    <row r="395" spans="1:9" x14ac:dyDescent="0.25">
      <c r="A395" t="s">
        <v>373</v>
      </c>
      <c r="B395" t="s">
        <v>1013</v>
      </c>
      <c r="C395" t="s">
        <v>1020</v>
      </c>
      <c r="D395">
        <v>18.491921005386001</v>
      </c>
      <c r="E395" t="s">
        <v>1022</v>
      </c>
      <c r="F395">
        <v>11311</v>
      </c>
      <c r="G395" t="s">
        <v>1341</v>
      </c>
    </row>
    <row r="396" spans="1:9" x14ac:dyDescent="0.25">
      <c r="A396" t="s">
        <v>374</v>
      </c>
      <c r="B396" t="s">
        <v>1013</v>
      </c>
      <c r="C396" t="s">
        <v>1020</v>
      </c>
      <c r="D396">
        <v>18.491921005386001</v>
      </c>
      <c r="E396" t="s">
        <v>1022</v>
      </c>
      <c r="F396">
        <v>11311</v>
      </c>
      <c r="G396" t="s">
        <v>1341</v>
      </c>
    </row>
    <row r="397" spans="1:9" x14ac:dyDescent="0.25">
      <c r="A397" t="s">
        <v>375</v>
      </c>
      <c r="B397" t="s">
        <v>1013</v>
      </c>
      <c r="C397" t="s">
        <v>1020</v>
      </c>
      <c r="D397">
        <v>3.7313432835820892</v>
      </c>
      <c r="E397" t="s">
        <v>1022</v>
      </c>
      <c r="F397">
        <v>2572</v>
      </c>
      <c r="G397" t="s">
        <v>1342</v>
      </c>
      <c r="H397" t="s">
        <v>2141</v>
      </c>
      <c r="I397" t="s">
        <v>2973</v>
      </c>
    </row>
    <row r="398" spans="1:9" x14ac:dyDescent="0.25">
      <c r="A398" t="s">
        <v>376</v>
      </c>
      <c r="B398" t="s">
        <v>1013</v>
      </c>
      <c r="C398" t="s">
        <v>1020</v>
      </c>
      <c r="D398">
        <v>14.201183431952661</v>
      </c>
      <c r="E398" t="s">
        <v>1022</v>
      </c>
      <c r="F398">
        <v>4335</v>
      </c>
      <c r="G398" t="s">
        <v>1343</v>
      </c>
    </row>
    <row r="399" spans="1:9" x14ac:dyDescent="0.25">
      <c r="A399" t="s">
        <v>377</v>
      </c>
      <c r="B399" t="s">
        <v>1013</v>
      </c>
      <c r="C399" t="s">
        <v>1020</v>
      </c>
      <c r="D399">
        <v>20.99125364431487</v>
      </c>
      <c r="E399" t="s">
        <v>1022</v>
      </c>
      <c r="F399">
        <v>8839</v>
      </c>
      <c r="G399" t="s">
        <v>1344</v>
      </c>
    </row>
    <row r="400" spans="1:9" x14ac:dyDescent="0.25">
      <c r="A400" t="s">
        <v>378</v>
      </c>
      <c r="B400" t="s">
        <v>1013</v>
      </c>
      <c r="C400" t="s">
        <v>1020</v>
      </c>
      <c r="D400">
        <v>6.0344827586206904</v>
      </c>
      <c r="E400" t="s">
        <v>1022</v>
      </c>
      <c r="F400">
        <v>4741</v>
      </c>
      <c r="G400" t="s">
        <v>1345</v>
      </c>
    </row>
    <row r="401" spans="1:9" x14ac:dyDescent="0.25">
      <c r="A401" t="s">
        <v>379</v>
      </c>
      <c r="B401" t="s">
        <v>1013</v>
      </c>
      <c r="C401" t="s">
        <v>1020</v>
      </c>
      <c r="D401">
        <v>20.99125364431487</v>
      </c>
      <c r="E401" t="s">
        <v>1022</v>
      </c>
      <c r="F401">
        <v>8839</v>
      </c>
      <c r="G401" t="s">
        <v>1344</v>
      </c>
    </row>
    <row r="402" spans="1:9" x14ac:dyDescent="0.25">
      <c r="A402" t="s">
        <v>380</v>
      </c>
      <c r="B402" t="s">
        <v>1013</v>
      </c>
      <c r="C402" t="s">
        <v>1020</v>
      </c>
      <c r="D402">
        <v>12.631578947368419</v>
      </c>
      <c r="E402" t="s">
        <v>1022</v>
      </c>
      <c r="F402">
        <v>5012</v>
      </c>
      <c r="G402" t="s">
        <v>1346</v>
      </c>
      <c r="H402" t="s">
        <v>2142</v>
      </c>
      <c r="I402" t="s">
        <v>2974</v>
      </c>
    </row>
    <row r="403" spans="1:9" x14ac:dyDescent="0.25">
      <c r="A403" t="s">
        <v>381</v>
      </c>
      <c r="B403" t="s">
        <v>1013</v>
      </c>
      <c r="C403" t="s">
        <v>1020</v>
      </c>
      <c r="D403">
        <v>11.5987460815047</v>
      </c>
      <c r="E403" t="s">
        <v>1022</v>
      </c>
      <c r="F403">
        <v>6525</v>
      </c>
      <c r="G403" t="s">
        <v>1347</v>
      </c>
      <c r="H403" t="s">
        <v>2143</v>
      </c>
      <c r="I403" t="s">
        <v>2975</v>
      </c>
    </row>
    <row r="404" spans="1:9" x14ac:dyDescent="0.25">
      <c r="A404" t="s">
        <v>382</v>
      </c>
      <c r="B404" t="s">
        <v>1013</v>
      </c>
      <c r="C404" t="s">
        <v>1020</v>
      </c>
      <c r="D404">
        <v>23.190348525469169</v>
      </c>
      <c r="E404" t="s">
        <v>1022</v>
      </c>
      <c r="F404">
        <v>18206</v>
      </c>
      <c r="G404" t="s">
        <v>1348</v>
      </c>
      <c r="H404" t="s">
        <v>2144</v>
      </c>
      <c r="I404" t="s">
        <v>2976</v>
      </c>
    </row>
    <row r="405" spans="1:9" x14ac:dyDescent="0.25">
      <c r="A405" t="s">
        <v>383</v>
      </c>
      <c r="B405" t="s">
        <v>1013</v>
      </c>
      <c r="C405" t="s">
        <v>1020</v>
      </c>
      <c r="D405">
        <v>6.5817409766454356</v>
      </c>
      <c r="E405" t="s">
        <v>1022</v>
      </c>
      <c r="F405">
        <v>12634</v>
      </c>
      <c r="G405" t="s">
        <v>1349</v>
      </c>
      <c r="H405" t="s">
        <v>2145</v>
      </c>
      <c r="I405" t="s">
        <v>2977</v>
      </c>
    </row>
    <row r="406" spans="1:9" x14ac:dyDescent="0.25">
      <c r="A406" t="s">
        <v>384</v>
      </c>
      <c r="B406" t="s">
        <v>1013</v>
      </c>
      <c r="C406" t="s">
        <v>1020</v>
      </c>
      <c r="D406">
        <v>13.90374331550802</v>
      </c>
      <c r="E406" t="s">
        <v>1022</v>
      </c>
      <c r="F406">
        <v>3866</v>
      </c>
      <c r="G406" t="s">
        <v>1350</v>
      </c>
      <c r="H406" t="s">
        <v>2146</v>
      </c>
      <c r="I406" t="s">
        <v>2978</v>
      </c>
    </row>
    <row r="407" spans="1:9" x14ac:dyDescent="0.25">
      <c r="A407" t="s">
        <v>385</v>
      </c>
      <c r="B407" t="s">
        <v>1013</v>
      </c>
      <c r="C407" t="s">
        <v>1020</v>
      </c>
      <c r="D407">
        <v>15.555555555555561</v>
      </c>
      <c r="E407" t="s">
        <v>1022</v>
      </c>
      <c r="F407">
        <v>9041</v>
      </c>
      <c r="G407" t="s">
        <v>1351</v>
      </c>
      <c r="H407" t="s">
        <v>2147</v>
      </c>
      <c r="I407" t="s">
        <v>2979</v>
      </c>
    </row>
    <row r="408" spans="1:9" x14ac:dyDescent="0.25">
      <c r="A408" t="s">
        <v>386</v>
      </c>
      <c r="B408" t="s">
        <v>1013</v>
      </c>
      <c r="C408" t="s">
        <v>1020</v>
      </c>
      <c r="D408">
        <v>16.551724137931039</v>
      </c>
      <c r="E408" t="s">
        <v>1022</v>
      </c>
      <c r="F408">
        <v>3551</v>
      </c>
      <c r="G408" t="s">
        <v>1352</v>
      </c>
      <c r="H408" t="s">
        <v>2148</v>
      </c>
      <c r="I408" t="s">
        <v>2980</v>
      </c>
    </row>
    <row r="409" spans="1:9" x14ac:dyDescent="0.25">
      <c r="A409" t="s">
        <v>387</v>
      </c>
      <c r="B409" t="s">
        <v>1013</v>
      </c>
      <c r="C409" t="s">
        <v>1020</v>
      </c>
      <c r="D409">
        <v>4.6703296703296706</v>
      </c>
      <c r="E409" t="s">
        <v>1023</v>
      </c>
      <c r="F409">
        <v>4936</v>
      </c>
      <c r="G409" t="s">
        <v>1353</v>
      </c>
    </row>
    <row r="410" spans="1:9" x14ac:dyDescent="0.25">
      <c r="A410" t="s">
        <v>388</v>
      </c>
      <c r="B410" t="s">
        <v>1013</v>
      </c>
      <c r="C410" t="s">
        <v>1020</v>
      </c>
      <c r="D410">
        <v>10.457516339869279</v>
      </c>
      <c r="E410" t="s">
        <v>1022</v>
      </c>
      <c r="F410">
        <v>5938</v>
      </c>
      <c r="G410" t="s">
        <v>1354</v>
      </c>
      <c r="H410" t="s">
        <v>2149</v>
      </c>
      <c r="I410" t="s">
        <v>2981</v>
      </c>
    </row>
    <row r="411" spans="1:9" x14ac:dyDescent="0.25">
      <c r="A411" t="s">
        <v>388</v>
      </c>
      <c r="B411" t="s">
        <v>1013</v>
      </c>
      <c r="C411" t="s">
        <v>1020</v>
      </c>
      <c r="D411">
        <v>10.457516339869279</v>
      </c>
      <c r="E411" t="s">
        <v>1022</v>
      </c>
      <c r="F411">
        <v>5938</v>
      </c>
      <c r="G411" t="s">
        <v>1354</v>
      </c>
      <c r="H411" t="s">
        <v>2150</v>
      </c>
      <c r="I411" t="s">
        <v>2981</v>
      </c>
    </row>
    <row r="412" spans="1:9" x14ac:dyDescent="0.25">
      <c r="A412" t="s">
        <v>388</v>
      </c>
      <c r="B412" t="s">
        <v>1013</v>
      </c>
      <c r="C412" t="s">
        <v>1020</v>
      </c>
      <c r="D412">
        <v>10.457516339869279</v>
      </c>
      <c r="E412" t="s">
        <v>1022</v>
      </c>
      <c r="F412">
        <v>5938</v>
      </c>
      <c r="G412" t="s">
        <v>1354</v>
      </c>
      <c r="H412" t="s">
        <v>2151</v>
      </c>
      <c r="I412" t="s">
        <v>2981</v>
      </c>
    </row>
    <row r="413" spans="1:9" x14ac:dyDescent="0.25">
      <c r="A413" t="s">
        <v>388</v>
      </c>
      <c r="B413" t="s">
        <v>1013</v>
      </c>
      <c r="C413" t="s">
        <v>1020</v>
      </c>
      <c r="D413">
        <v>10.457516339869279</v>
      </c>
      <c r="E413" t="s">
        <v>1022</v>
      </c>
      <c r="F413">
        <v>5938</v>
      </c>
      <c r="G413" t="s">
        <v>1354</v>
      </c>
      <c r="H413" t="s">
        <v>2152</v>
      </c>
      <c r="I413" t="s">
        <v>2981</v>
      </c>
    </row>
    <row r="414" spans="1:9" x14ac:dyDescent="0.25">
      <c r="A414" t="s">
        <v>389</v>
      </c>
      <c r="B414" t="s">
        <v>1013</v>
      </c>
      <c r="C414" t="s">
        <v>1020</v>
      </c>
      <c r="D414">
        <v>10.50228310502283</v>
      </c>
      <c r="E414" t="s">
        <v>1022</v>
      </c>
      <c r="F414">
        <v>4445</v>
      </c>
      <c r="G414" t="s">
        <v>1355</v>
      </c>
    </row>
    <row r="415" spans="1:9" x14ac:dyDescent="0.25">
      <c r="A415" t="s">
        <v>390</v>
      </c>
      <c r="B415" t="s">
        <v>1013</v>
      </c>
      <c r="C415" t="s">
        <v>1020</v>
      </c>
      <c r="D415">
        <v>10.82706766917293</v>
      </c>
      <c r="E415" t="s">
        <v>1022</v>
      </c>
      <c r="F415">
        <v>14394</v>
      </c>
      <c r="G415" t="s">
        <v>1356</v>
      </c>
    </row>
    <row r="416" spans="1:9" x14ac:dyDescent="0.25">
      <c r="A416" t="s">
        <v>391</v>
      </c>
      <c r="B416" t="s">
        <v>1013</v>
      </c>
      <c r="C416" t="s">
        <v>1020</v>
      </c>
      <c r="D416">
        <v>20.99125364431487</v>
      </c>
      <c r="E416" t="s">
        <v>1022</v>
      </c>
      <c r="F416">
        <v>8839</v>
      </c>
      <c r="G416" t="s">
        <v>1344</v>
      </c>
      <c r="H416" t="s">
        <v>2153</v>
      </c>
      <c r="I416" t="s">
        <v>2982</v>
      </c>
    </row>
    <row r="417" spans="1:9" x14ac:dyDescent="0.25">
      <c r="A417" t="s">
        <v>391</v>
      </c>
      <c r="B417" t="s">
        <v>1013</v>
      </c>
      <c r="C417" t="s">
        <v>1020</v>
      </c>
      <c r="D417">
        <v>20.99125364431487</v>
      </c>
      <c r="E417" t="s">
        <v>1022</v>
      </c>
      <c r="F417">
        <v>8839</v>
      </c>
      <c r="G417" t="s">
        <v>1344</v>
      </c>
      <c r="H417" t="s">
        <v>2154</v>
      </c>
      <c r="I417" t="s">
        <v>2982</v>
      </c>
    </row>
    <row r="418" spans="1:9" x14ac:dyDescent="0.25">
      <c r="A418" t="s">
        <v>392</v>
      </c>
      <c r="B418" t="s">
        <v>1013</v>
      </c>
      <c r="C418" t="s">
        <v>1020</v>
      </c>
      <c r="D418">
        <v>20.99125364431487</v>
      </c>
      <c r="E418" t="s">
        <v>1022</v>
      </c>
      <c r="F418">
        <v>8839</v>
      </c>
      <c r="G418" t="s">
        <v>1344</v>
      </c>
    </row>
    <row r="419" spans="1:9" x14ac:dyDescent="0.25">
      <c r="A419" t="s">
        <v>393</v>
      </c>
      <c r="B419" t="s">
        <v>1013</v>
      </c>
      <c r="C419" t="s">
        <v>1020</v>
      </c>
      <c r="D419">
        <v>10.82706766917293</v>
      </c>
      <c r="E419" t="s">
        <v>1022</v>
      </c>
      <c r="F419">
        <v>14394</v>
      </c>
      <c r="G419" t="s">
        <v>1356</v>
      </c>
      <c r="H419" t="s">
        <v>2155</v>
      </c>
      <c r="I419" t="s">
        <v>2983</v>
      </c>
    </row>
    <row r="420" spans="1:9" x14ac:dyDescent="0.25">
      <c r="A420" t="s">
        <v>394</v>
      </c>
      <c r="B420" t="s">
        <v>1013</v>
      </c>
      <c r="C420" t="s">
        <v>1020</v>
      </c>
      <c r="D420">
        <v>0</v>
      </c>
      <c r="E420" t="s">
        <v>1023</v>
      </c>
      <c r="F420">
        <v>1</v>
      </c>
      <c r="G420" t="s">
        <v>1036</v>
      </c>
      <c r="H420" t="s">
        <v>2156</v>
      </c>
      <c r="I420" t="s">
        <v>2984</v>
      </c>
    </row>
    <row r="421" spans="1:9" x14ac:dyDescent="0.25">
      <c r="A421" t="s">
        <v>395</v>
      </c>
      <c r="B421" t="s">
        <v>1013</v>
      </c>
      <c r="C421" t="s">
        <v>1020</v>
      </c>
      <c r="D421">
        <v>20.99125364431487</v>
      </c>
      <c r="E421" t="s">
        <v>1022</v>
      </c>
      <c r="F421">
        <v>8839</v>
      </c>
      <c r="G421" t="s">
        <v>1344</v>
      </c>
    </row>
    <row r="422" spans="1:9" x14ac:dyDescent="0.25">
      <c r="A422" t="s">
        <v>396</v>
      </c>
      <c r="B422" t="s">
        <v>1013</v>
      </c>
      <c r="C422" t="s">
        <v>1020</v>
      </c>
      <c r="D422">
        <v>3.2894736842105261</v>
      </c>
      <c r="E422" t="s">
        <v>1023</v>
      </c>
      <c r="F422">
        <v>2142</v>
      </c>
      <c r="G422" t="s">
        <v>1357</v>
      </c>
      <c r="H422" t="s">
        <v>2157</v>
      </c>
      <c r="I422" t="s">
        <v>2985</v>
      </c>
    </row>
    <row r="423" spans="1:9" x14ac:dyDescent="0.25">
      <c r="A423" t="s">
        <v>397</v>
      </c>
      <c r="B423" t="s">
        <v>1013</v>
      </c>
      <c r="C423" t="s">
        <v>1020</v>
      </c>
      <c r="D423">
        <v>7.5539568345323742</v>
      </c>
      <c r="E423" t="s">
        <v>1022</v>
      </c>
      <c r="F423">
        <v>5404</v>
      </c>
      <c r="G423" t="s">
        <v>1358</v>
      </c>
      <c r="H423" t="s">
        <v>2158</v>
      </c>
      <c r="I423" t="s">
        <v>2986</v>
      </c>
    </row>
    <row r="424" spans="1:9" x14ac:dyDescent="0.25">
      <c r="A424" t="s">
        <v>398</v>
      </c>
      <c r="B424" t="s">
        <v>1013</v>
      </c>
      <c r="C424" t="s">
        <v>1020</v>
      </c>
      <c r="D424">
        <v>20.99125364431487</v>
      </c>
      <c r="E424" t="s">
        <v>1022</v>
      </c>
      <c r="F424">
        <v>8839</v>
      </c>
      <c r="G424" t="s">
        <v>1344</v>
      </c>
    </row>
    <row r="425" spans="1:9" x14ac:dyDescent="0.25">
      <c r="A425" t="s">
        <v>399</v>
      </c>
      <c r="B425" t="s">
        <v>1013</v>
      </c>
      <c r="C425" t="s">
        <v>1020</v>
      </c>
      <c r="D425">
        <v>0</v>
      </c>
      <c r="E425" t="s">
        <v>1023</v>
      </c>
      <c r="F425">
        <v>1</v>
      </c>
      <c r="G425" t="s">
        <v>1036</v>
      </c>
      <c r="H425" t="s">
        <v>2159</v>
      </c>
      <c r="I425" t="s">
        <v>2987</v>
      </c>
    </row>
    <row r="426" spans="1:9" x14ac:dyDescent="0.25">
      <c r="A426" t="s">
        <v>400</v>
      </c>
      <c r="B426" t="s">
        <v>1013</v>
      </c>
      <c r="C426" t="s">
        <v>1020</v>
      </c>
      <c r="D426">
        <v>0</v>
      </c>
      <c r="E426" t="s">
        <v>1023</v>
      </c>
      <c r="F426">
        <v>1</v>
      </c>
      <c r="G426" t="s">
        <v>1036</v>
      </c>
      <c r="H426" t="s">
        <v>2160</v>
      </c>
      <c r="I426" t="s">
        <v>2988</v>
      </c>
    </row>
    <row r="427" spans="1:9" x14ac:dyDescent="0.25">
      <c r="A427" t="s">
        <v>401</v>
      </c>
      <c r="B427" t="s">
        <v>1013</v>
      </c>
      <c r="C427" t="s">
        <v>1020</v>
      </c>
      <c r="D427">
        <v>9.3984962406015029</v>
      </c>
      <c r="E427" t="s">
        <v>1023</v>
      </c>
      <c r="F427">
        <v>4939</v>
      </c>
      <c r="G427" t="s">
        <v>1359</v>
      </c>
      <c r="H427" t="s">
        <v>2161</v>
      </c>
      <c r="I427" t="s">
        <v>2989</v>
      </c>
    </row>
    <row r="428" spans="1:9" x14ac:dyDescent="0.25">
      <c r="A428" t="s">
        <v>402</v>
      </c>
      <c r="B428" t="s">
        <v>1013</v>
      </c>
      <c r="C428" t="s">
        <v>1020</v>
      </c>
      <c r="D428">
        <v>14.948453608247419</v>
      </c>
      <c r="E428" t="s">
        <v>1022</v>
      </c>
      <c r="F428">
        <v>8592</v>
      </c>
      <c r="G428" t="s">
        <v>1322</v>
      </c>
      <c r="H428" t="s">
        <v>2162</v>
      </c>
      <c r="I428" t="s">
        <v>2990</v>
      </c>
    </row>
    <row r="429" spans="1:9" x14ac:dyDescent="0.25">
      <c r="A429" t="s">
        <v>403</v>
      </c>
      <c r="B429" t="s">
        <v>1013</v>
      </c>
      <c r="C429" t="s">
        <v>1020</v>
      </c>
      <c r="D429">
        <v>5.785123966942149</v>
      </c>
      <c r="E429" t="s">
        <v>1022</v>
      </c>
      <c r="F429">
        <v>2058</v>
      </c>
      <c r="G429" t="s">
        <v>1360</v>
      </c>
      <c r="H429" t="s">
        <v>2163</v>
      </c>
      <c r="I429" t="s">
        <v>2991</v>
      </c>
    </row>
    <row r="430" spans="1:9" x14ac:dyDescent="0.25">
      <c r="A430" t="s">
        <v>404</v>
      </c>
      <c r="B430" t="s">
        <v>1013</v>
      </c>
      <c r="C430" t="s">
        <v>1020</v>
      </c>
      <c r="D430">
        <v>20.99125364431487</v>
      </c>
      <c r="E430" t="s">
        <v>1022</v>
      </c>
      <c r="F430">
        <v>8839</v>
      </c>
      <c r="G430" t="s">
        <v>1344</v>
      </c>
    </row>
    <row r="431" spans="1:9" x14ac:dyDescent="0.25">
      <c r="A431" t="s">
        <v>405</v>
      </c>
      <c r="B431" t="s">
        <v>1013</v>
      </c>
      <c r="C431" t="s">
        <v>1020</v>
      </c>
      <c r="D431">
        <v>23.190348525469169</v>
      </c>
      <c r="E431" t="s">
        <v>1022</v>
      </c>
      <c r="F431">
        <v>18206</v>
      </c>
      <c r="G431" t="s">
        <v>1348</v>
      </c>
      <c r="H431" t="s">
        <v>2164</v>
      </c>
      <c r="I431" t="s">
        <v>2992</v>
      </c>
    </row>
    <row r="432" spans="1:9" x14ac:dyDescent="0.25">
      <c r="A432" t="s">
        <v>405</v>
      </c>
      <c r="B432" t="s">
        <v>1013</v>
      </c>
      <c r="C432" t="s">
        <v>1020</v>
      </c>
      <c r="D432">
        <v>23.190348525469169</v>
      </c>
      <c r="E432" t="s">
        <v>1022</v>
      </c>
      <c r="F432">
        <v>18206</v>
      </c>
      <c r="G432" t="s">
        <v>1348</v>
      </c>
      <c r="H432" t="s">
        <v>2165</v>
      </c>
      <c r="I432" t="s">
        <v>2992</v>
      </c>
    </row>
    <row r="433" spans="1:9" x14ac:dyDescent="0.25">
      <c r="A433" t="s">
        <v>405</v>
      </c>
      <c r="B433" t="s">
        <v>1013</v>
      </c>
      <c r="C433" t="s">
        <v>1020</v>
      </c>
      <c r="D433">
        <v>23.190348525469169</v>
      </c>
      <c r="E433" t="s">
        <v>1022</v>
      </c>
      <c r="F433">
        <v>18206</v>
      </c>
      <c r="G433" t="s">
        <v>1348</v>
      </c>
      <c r="H433" t="s">
        <v>2166</v>
      </c>
      <c r="I433" t="s">
        <v>2992</v>
      </c>
    </row>
    <row r="434" spans="1:9" x14ac:dyDescent="0.25">
      <c r="A434" t="s">
        <v>406</v>
      </c>
      <c r="B434" t="s">
        <v>1013</v>
      </c>
      <c r="C434" t="s">
        <v>1020</v>
      </c>
      <c r="D434">
        <v>14.0625</v>
      </c>
      <c r="E434" t="s">
        <v>1022</v>
      </c>
      <c r="F434">
        <v>1308</v>
      </c>
      <c r="G434" t="s">
        <v>1361</v>
      </c>
      <c r="H434" t="s">
        <v>2167</v>
      </c>
      <c r="I434" t="s">
        <v>2993</v>
      </c>
    </row>
    <row r="435" spans="1:9" x14ac:dyDescent="0.25">
      <c r="A435" t="s">
        <v>407</v>
      </c>
      <c r="B435" t="s">
        <v>1013</v>
      </c>
      <c r="C435" t="s">
        <v>1020</v>
      </c>
      <c r="D435">
        <v>3.278688524590164</v>
      </c>
      <c r="E435" t="s">
        <v>1022</v>
      </c>
      <c r="F435">
        <v>7917</v>
      </c>
      <c r="G435" t="s">
        <v>1362</v>
      </c>
      <c r="H435" t="s">
        <v>2168</v>
      </c>
      <c r="I435" t="s">
        <v>2994</v>
      </c>
    </row>
    <row r="436" spans="1:9" x14ac:dyDescent="0.25">
      <c r="A436" t="s">
        <v>408</v>
      </c>
      <c r="B436" t="s">
        <v>1013</v>
      </c>
      <c r="C436" t="s">
        <v>1020</v>
      </c>
      <c r="D436">
        <v>6.7307692307692308</v>
      </c>
      <c r="E436" t="s">
        <v>1022</v>
      </c>
      <c r="F436">
        <v>8341</v>
      </c>
      <c r="G436" t="s">
        <v>1363</v>
      </c>
      <c r="H436" t="s">
        <v>2169</v>
      </c>
      <c r="I436" t="s">
        <v>2995</v>
      </c>
    </row>
    <row r="437" spans="1:9" x14ac:dyDescent="0.25">
      <c r="A437" t="s">
        <v>409</v>
      </c>
      <c r="B437" t="s">
        <v>1013</v>
      </c>
      <c r="C437" t="s">
        <v>1020</v>
      </c>
      <c r="D437">
        <v>4.5212765957446814</v>
      </c>
      <c r="E437" t="s">
        <v>1022</v>
      </c>
      <c r="F437">
        <v>9132</v>
      </c>
      <c r="G437" t="s">
        <v>1327</v>
      </c>
    </row>
    <row r="438" spans="1:9" x14ac:dyDescent="0.25">
      <c r="A438" t="s">
        <v>410</v>
      </c>
      <c r="B438" t="s">
        <v>1013</v>
      </c>
      <c r="C438" t="s">
        <v>1020</v>
      </c>
      <c r="D438">
        <v>0</v>
      </c>
      <c r="E438" t="s">
        <v>1023</v>
      </c>
      <c r="F438">
        <v>1</v>
      </c>
      <c r="G438" t="s">
        <v>1036</v>
      </c>
      <c r="H438" t="s">
        <v>2170</v>
      </c>
      <c r="I438" t="s">
        <v>2996</v>
      </c>
    </row>
    <row r="439" spans="1:9" x14ac:dyDescent="0.25">
      <c r="A439" t="s">
        <v>411</v>
      </c>
      <c r="B439" t="s">
        <v>1013</v>
      </c>
      <c r="C439" t="s">
        <v>1020</v>
      </c>
      <c r="D439">
        <v>20.99125364431487</v>
      </c>
      <c r="E439" t="s">
        <v>1022</v>
      </c>
      <c r="F439">
        <v>8839</v>
      </c>
      <c r="G439" t="s">
        <v>1344</v>
      </c>
    </row>
    <row r="440" spans="1:9" x14ac:dyDescent="0.25">
      <c r="A440" t="s">
        <v>412</v>
      </c>
      <c r="B440" t="s">
        <v>1013</v>
      </c>
      <c r="C440" t="s">
        <v>1020</v>
      </c>
      <c r="D440">
        <v>8.3333333333333321</v>
      </c>
      <c r="E440" t="s">
        <v>1022</v>
      </c>
      <c r="F440">
        <v>4372</v>
      </c>
      <c r="G440" t="s">
        <v>1364</v>
      </c>
      <c r="H440" t="s">
        <v>2171</v>
      </c>
      <c r="I440" t="s">
        <v>2997</v>
      </c>
    </row>
    <row r="441" spans="1:9" x14ac:dyDescent="0.25">
      <c r="A441" t="s">
        <v>413</v>
      </c>
      <c r="B441" t="s">
        <v>1014</v>
      </c>
      <c r="C441" t="s">
        <v>1020</v>
      </c>
      <c r="D441">
        <v>6.0377358490566042</v>
      </c>
      <c r="E441" t="s">
        <v>1022</v>
      </c>
      <c r="F441">
        <v>4576</v>
      </c>
      <c r="G441" t="s">
        <v>1365</v>
      </c>
    </row>
    <row r="442" spans="1:9" x14ac:dyDescent="0.25">
      <c r="A442" t="s">
        <v>414</v>
      </c>
      <c r="B442" t="s">
        <v>1014</v>
      </c>
      <c r="C442" t="s">
        <v>1020</v>
      </c>
      <c r="D442">
        <v>5.1546391752577314</v>
      </c>
      <c r="E442" t="s">
        <v>1022</v>
      </c>
      <c r="F442">
        <v>2689</v>
      </c>
      <c r="G442" t="s">
        <v>1366</v>
      </c>
    </row>
    <row r="443" spans="1:9" x14ac:dyDescent="0.25">
      <c r="A443" t="s">
        <v>415</v>
      </c>
      <c r="B443" t="s">
        <v>1014</v>
      </c>
      <c r="C443" t="s">
        <v>1020</v>
      </c>
      <c r="D443">
        <v>10.857142857142859</v>
      </c>
      <c r="E443" t="s">
        <v>1023</v>
      </c>
      <c r="F443">
        <v>3552</v>
      </c>
      <c r="G443" t="s">
        <v>1367</v>
      </c>
      <c r="H443" t="s">
        <v>2172</v>
      </c>
      <c r="I443" t="s">
        <v>2998</v>
      </c>
    </row>
    <row r="444" spans="1:9" x14ac:dyDescent="0.25">
      <c r="A444" t="s">
        <v>416</v>
      </c>
      <c r="B444" t="s">
        <v>1014</v>
      </c>
      <c r="C444" t="s">
        <v>1020</v>
      </c>
      <c r="D444">
        <v>14.63414634146341</v>
      </c>
      <c r="E444" t="s">
        <v>1022</v>
      </c>
      <c r="F444">
        <v>7583</v>
      </c>
      <c r="G444" t="s">
        <v>1368</v>
      </c>
      <c r="H444" t="s">
        <v>2173</v>
      </c>
      <c r="I444" t="s">
        <v>2999</v>
      </c>
    </row>
    <row r="445" spans="1:9" x14ac:dyDescent="0.25">
      <c r="A445" t="s">
        <v>417</v>
      </c>
      <c r="B445" t="s">
        <v>1014</v>
      </c>
      <c r="C445" t="s">
        <v>1020</v>
      </c>
      <c r="D445">
        <v>15.41850220264317</v>
      </c>
      <c r="E445" t="s">
        <v>1022</v>
      </c>
      <c r="F445">
        <v>5965</v>
      </c>
      <c r="G445" t="s">
        <v>1369</v>
      </c>
      <c r="H445" t="s">
        <v>2174</v>
      </c>
      <c r="I445" t="s">
        <v>3000</v>
      </c>
    </row>
    <row r="446" spans="1:9" x14ac:dyDescent="0.25">
      <c r="A446" t="s">
        <v>418</v>
      </c>
      <c r="B446" t="s">
        <v>1014</v>
      </c>
      <c r="C446" t="s">
        <v>1020</v>
      </c>
      <c r="D446">
        <v>7.009345794392523</v>
      </c>
      <c r="E446" t="s">
        <v>1022</v>
      </c>
      <c r="F446">
        <v>7946</v>
      </c>
      <c r="G446" t="s">
        <v>1370</v>
      </c>
      <c r="H446" t="s">
        <v>2175</v>
      </c>
      <c r="I446" t="s">
        <v>3001</v>
      </c>
    </row>
    <row r="447" spans="1:9" x14ac:dyDescent="0.25">
      <c r="A447" t="s">
        <v>419</v>
      </c>
      <c r="B447" t="s">
        <v>1014</v>
      </c>
      <c r="C447" t="s">
        <v>1020</v>
      </c>
      <c r="D447">
        <v>6.4655172413793096</v>
      </c>
      <c r="E447" t="s">
        <v>1022</v>
      </c>
      <c r="F447">
        <v>4652</v>
      </c>
      <c r="G447" t="s">
        <v>1371</v>
      </c>
      <c r="H447" t="s">
        <v>2176</v>
      </c>
      <c r="I447" t="s">
        <v>3002</v>
      </c>
    </row>
    <row r="448" spans="1:9" x14ac:dyDescent="0.25">
      <c r="A448" t="s">
        <v>420</v>
      </c>
      <c r="B448" t="s">
        <v>1014</v>
      </c>
      <c r="C448" t="s">
        <v>1020</v>
      </c>
      <c r="D448">
        <v>20.44560943643512</v>
      </c>
      <c r="E448" t="s">
        <v>1022</v>
      </c>
      <c r="F448">
        <v>19326</v>
      </c>
      <c r="G448" t="s">
        <v>1372</v>
      </c>
      <c r="H448" t="s">
        <v>2177</v>
      </c>
      <c r="I448" t="s">
        <v>3003</v>
      </c>
    </row>
    <row r="449" spans="1:9" x14ac:dyDescent="0.25">
      <c r="A449" t="s">
        <v>421</v>
      </c>
      <c r="B449" t="s">
        <v>1014</v>
      </c>
      <c r="C449" t="s">
        <v>1020</v>
      </c>
      <c r="D449">
        <v>14.67576791808874</v>
      </c>
      <c r="E449" t="s">
        <v>1022</v>
      </c>
      <c r="F449">
        <v>7222</v>
      </c>
      <c r="G449" t="s">
        <v>1373</v>
      </c>
      <c r="H449" t="s">
        <v>2178</v>
      </c>
      <c r="I449" t="s">
        <v>3004</v>
      </c>
    </row>
    <row r="450" spans="1:9" x14ac:dyDescent="0.25">
      <c r="A450" t="s">
        <v>422</v>
      </c>
      <c r="B450" t="s">
        <v>1014</v>
      </c>
      <c r="C450" t="s">
        <v>1020</v>
      </c>
      <c r="D450">
        <v>11.14982578397213</v>
      </c>
      <c r="E450" t="s">
        <v>1022</v>
      </c>
      <c r="F450">
        <v>12742</v>
      </c>
      <c r="G450" t="s">
        <v>1374</v>
      </c>
    </row>
    <row r="451" spans="1:9" x14ac:dyDescent="0.25">
      <c r="A451" t="s">
        <v>423</v>
      </c>
      <c r="B451" t="s">
        <v>1014</v>
      </c>
      <c r="C451" t="s">
        <v>1020</v>
      </c>
      <c r="D451">
        <v>6.4697609001406473</v>
      </c>
      <c r="E451" t="s">
        <v>1022</v>
      </c>
      <c r="F451">
        <v>11416</v>
      </c>
      <c r="G451" t="s">
        <v>1375</v>
      </c>
      <c r="H451" t="s">
        <v>2179</v>
      </c>
      <c r="I451" t="s">
        <v>3005</v>
      </c>
    </row>
    <row r="452" spans="1:9" x14ac:dyDescent="0.25">
      <c r="A452" t="s">
        <v>424</v>
      </c>
      <c r="B452" t="s">
        <v>1014</v>
      </c>
      <c r="C452" t="s">
        <v>1020</v>
      </c>
      <c r="D452">
        <v>11.73708920187793</v>
      </c>
      <c r="E452" t="s">
        <v>1022</v>
      </c>
      <c r="F452">
        <v>7098</v>
      </c>
      <c r="G452" t="s">
        <v>1376</v>
      </c>
      <c r="H452" t="s">
        <v>2180</v>
      </c>
      <c r="I452" t="s">
        <v>3006</v>
      </c>
    </row>
    <row r="453" spans="1:9" x14ac:dyDescent="0.25">
      <c r="A453" t="s">
        <v>425</v>
      </c>
      <c r="B453" t="s">
        <v>1014</v>
      </c>
      <c r="C453" t="s">
        <v>1020</v>
      </c>
      <c r="D453">
        <v>13.888888888888889</v>
      </c>
      <c r="E453" t="s">
        <v>1021</v>
      </c>
      <c r="F453">
        <v>3329</v>
      </c>
      <c r="G453" t="s">
        <v>1377</v>
      </c>
      <c r="H453" t="s">
        <v>2181</v>
      </c>
      <c r="I453" t="s">
        <v>3007</v>
      </c>
    </row>
    <row r="454" spans="1:9" x14ac:dyDescent="0.25">
      <c r="A454" t="s">
        <v>426</v>
      </c>
      <c r="B454" t="s">
        <v>1014</v>
      </c>
      <c r="C454" t="s">
        <v>1019</v>
      </c>
      <c r="D454">
        <v>0</v>
      </c>
      <c r="E454" t="s">
        <v>1023</v>
      </c>
      <c r="F454">
        <v>1</v>
      </c>
      <c r="G454" t="s">
        <v>1036</v>
      </c>
      <c r="H454" t="s">
        <v>2182</v>
      </c>
      <c r="I454" t="s">
        <v>3008</v>
      </c>
    </row>
    <row r="455" spans="1:9" x14ac:dyDescent="0.25">
      <c r="A455" t="s">
        <v>427</v>
      </c>
      <c r="B455" t="s">
        <v>1014</v>
      </c>
      <c r="C455" t="s">
        <v>1020</v>
      </c>
      <c r="D455">
        <v>9.8876404494382015</v>
      </c>
      <c r="E455" t="s">
        <v>1021</v>
      </c>
      <c r="F455">
        <v>7056</v>
      </c>
      <c r="G455" t="s">
        <v>1378</v>
      </c>
      <c r="H455" t="s">
        <v>2183</v>
      </c>
      <c r="I455" t="s">
        <v>3009</v>
      </c>
    </row>
    <row r="456" spans="1:9" x14ac:dyDescent="0.25">
      <c r="A456" t="s">
        <v>428</v>
      </c>
      <c r="B456" t="s">
        <v>1014</v>
      </c>
      <c r="C456" t="s">
        <v>1020</v>
      </c>
      <c r="D456">
        <v>9.3971631205673756</v>
      </c>
      <c r="E456" t="s">
        <v>1022</v>
      </c>
      <c r="F456">
        <v>10606</v>
      </c>
      <c r="G456" t="s">
        <v>1379</v>
      </c>
      <c r="H456" t="s">
        <v>2184</v>
      </c>
      <c r="I456" t="s">
        <v>3010</v>
      </c>
    </row>
    <row r="457" spans="1:9" x14ac:dyDescent="0.25">
      <c r="A457" t="s">
        <v>429</v>
      </c>
      <c r="B457" t="s">
        <v>1014</v>
      </c>
      <c r="C457" t="s">
        <v>1020</v>
      </c>
      <c r="D457">
        <v>8.458864426419467</v>
      </c>
      <c r="E457" t="s">
        <v>1022</v>
      </c>
      <c r="F457">
        <v>16301</v>
      </c>
      <c r="G457" t="s">
        <v>1380</v>
      </c>
    </row>
    <row r="458" spans="1:9" x14ac:dyDescent="0.25">
      <c r="A458" t="s">
        <v>430</v>
      </c>
      <c r="B458" t="s">
        <v>1014</v>
      </c>
      <c r="C458" t="s">
        <v>1020</v>
      </c>
      <c r="D458">
        <v>0</v>
      </c>
      <c r="E458" t="s">
        <v>1023</v>
      </c>
      <c r="F458">
        <v>1</v>
      </c>
      <c r="G458" t="s">
        <v>1036</v>
      </c>
      <c r="H458" t="s">
        <v>2185</v>
      </c>
      <c r="I458" t="s">
        <v>3011</v>
      </c>
    </row>
    <row r="459" spans="1:9" x14ac:dyDescent="0.25">
      <c r="A459" t="s">
        <v>431</v>
      </c>
      <c r="B459" t="s">
        <v>1014</v>
      </c>
      <c r="C459" t="s">
        <v>1020</v>
      </c>
      <c r="D459">
        <v>6.9414316702819958</v>
      </c>
      <c r="E459" t="s">
        <v>1022</v>
      </c>
      <c r="F459">
        <v>6580</v>
      </c>
      <c r="G459" t="s">
        <v>1381</v>
      </c>
      <c r="H459" t="s">
        <v>2186</v>
      </c>
      <c r="I459" t="s">
        <v>3012</v>
      </c>
    </row>
    <row r="460" spans="1:9" x14ac:dyDescent="0.25">
      <c r="A460" t="s">
        <v>432</v>
      </c>
      <c r="B460" t="s">
        <v>1014</v>
      </c>
      <c r="C460" t="s">
        <v>1020</v>
      </c>
      <c r="D460">
        <v>3.8461538461538458</v>
      </c>
      <c r="E460" t="s">
        <v>1022</v>
      </c>
      <c r="F460">
        <v>5608</v>
      </c>
      <c r="G460" t="s">
        <v>1382</v>
      </c>
      <c r="H460" t="s">
        <v>2187</v>
      </c>
      <c r="I460" t="s">
        <v>3013</v>
      </c>
    </row>
    <row r="461" spans="1:9" x14ac:dyDescent="0.25">
      <c r="A461" t="s">
        <v>433</v>
      </c>
      <c r="B461" t="s">
        <v>1014</v>
      </c>
      <c r="C461" t="s">
        <v>1020</v>
      </c>
      <c r="D461">
        <v>0</v>
      </c>
      <c r="E461" t="s">
        <v>1023</v>
      </c>
      <c r="F461">
        <v>1</v>
      </c>
      <c r="G461" t="s">
        <v>1036</v>
      </c>
      <c r="H461" t="s">
        <v>2188</v>
      </c>
      <c r="I461" t="s">
        <v>3014</v>
      </c>
    </row>
    <row r="462" spans="1:9" x14ac:dyDescent="0.25">
      <c r="A462" t="s">
        <v>434</v>
      </c>
      <c r="B462" t="s">
        <v>1014</v>
      </c>
      <c r="C462" t="s">
        <v>1020</v>
      </c>
      <c r="D462">
        <v>5.5555555555555554</v>
      </c>
      <c r="E462" t="s">
        <v>1022</v>
      </c>
      <c r="F462">
        <v>6620</v>
      </c>
      <c r="G462" t="s">
        <v>1383</v>
      </c>
      <c r="H462" t="s">
        <v>2189</v>
      </c>
      <c r="I462" t="s">
        <v>3015</v>
      </c>
    </row>
    <row r="463" spans="1:9" x14ac:dyDescent="0.25">
      <c r="A463" t="s">
        <v>435</v>
      </c>
      <c r="B463" t="s">
        <v>1014</v>
      </c>
      <c r="C463" t="s">
        <v>1019</v>
      </c>
      <c r="D463">
        <v>0</v>
      </c>
      <c r="E463" t="s">
        <v>1023</v>
      </c>
      <c r="F463">
        <v>1</v>
      </c>
      <c r="G463" t="s">
        <v>1036</v>
      </c>
      <c r="H463" t="s">
        <v>2190</v>
      </c>
      <c r="I463" t="s">
        <v>3016</v>
      </c>
    </row>
    <row r="464" spans="1:9" x14ac:dyDescent="0.25">
      <c r="A464" t="s">
        <v>436</v>
      </c>
      <c r="B464" t="s">
        <v>1014</v>
      </c>
      <c r="C464" t="s">
        <v>1020</v>
      </c>
      <c r="D464">
        <v>8.7179487179487172</v>
      </c>
      <c r="E464" t="s">
        <v>1022</v>
      </c>
      <c r="F464">
        <v>4182</v>
      </c>
      <c r="G464" t="s">
        <v>1384</v>
      </c>
    </row>
    <row r="465" spans="1:9" x14ac:dyDescent="0.25">
      <c r="A465" t="s">
        <v>437</v>
      </c>
      <c r="B465" t="s">
        <v>1014</v>
      </c>
      <c r="C465" t="s">
        <v>1020</v>
      </c>
      <c r="D465">
        <v>13.69426751592357</v>
      </c>
      <c r="E465" t="s">
        <v>1022</v>
      </c>
      <c r="F465">
        <v>15069</v>
      </c>
      <c r="G465" t="s">
        <v>1385</v>
      </c>
      <c r="H465" t="s">
        <v>2191</v>
      </c>
      <c r="I465" t="s">
        <v>3017</v>
      </c>
    </row>
    <row r="466" spans="1:9" x14ac:dyDescent="0.25">
      <c r="A466" t="s">
        <v>438</v>
      </c>
      <c r="B466" t="s">
        <v>1014</v>
      </c>
      <c r="C466" t="s">
        <v>1020</v>
      </c>
      <c r="D466">
        <v>8</v>
      </c>
      <c r="E466" t="s">
        <v>1023</v>
      </c>
      <c r="F466">
        <v>2736</v>
      </c>
      <c r="G466" t="s">
        <v>1386</v>
      </c>
      <c r="H466" t="s">
        <v>2192</v>
      </c>
      <c r="I466" t="s">
        <v>3018</v>
      </c>
    </row>
    <row r="467" spans="1:9" x14ac:dyDescent="0.25">
      <c r="A467" t="s">
        <v>439</v>
      </c>
      <c r="B467" t="s">
        <v>1014</v>
      </c>
      <c r="C467" t="s">
        <v>1020</v>
      </c>
      <c r="D467">
        <v>0</v>
      </c>
      <c r="E467" t="s">
        <v>1023</v>
      </c>
      <c r="F467">
        <v>490</v>
      </c>
      <c r="G467" t="s">
        <v>1387</v>
      </c>
      <c r="H467" t="s">
        <v>2193</v>
      </c>
      <c r="I467" t="s">
        <v>3019</v>
      </c>
    </row>
    <row r="468" spans="1:9" x14ac:dyDescent="0.25">
      <c r="A468" t="s">
        <v>440</v>
      </c>
      <c r="B468" t="s">
        <v>1014</v>
      </c>
      <c r="C468" t="s">
        <v>1020</v>
      </c>
      <c r="D468">
        <v>9.3220338983050848</v>
      </c>
      <c r="E468" t="s">
        <v>1022</v>
      </c>
      <c r="F468">
        <v>3397</v>
      </c>
      <c r="G468" t="s">
        <v>1388</v>
      </c>
      <c r="H468" t="s">
        <v>2194</v>
      </c>
      <c r="I468" t="s">
        <v>3020</v>
      </c>
    </row>
    <row r="469" spans="1:9" x14ac:dyDescent="0.25">
      <c r="A469" t="s">
        <v>441</v>
      </c>
      <c r="B469" t="s">
        <v>1014</v>
      </c>
      <c r="C469" t="s">
        <v>1020</v>
      </c>
      <c r="D469">
        <v>24.75247524752475</v>
      </c>
      <c r="E469" t="s">
        <v>1022</v>
      </c>
      <c r="F469">
        <v>2143</v>
      </c>
      <c r="G469" t="s">
        <v>1389</v>
      </c>
    </row>
    <row r="470" spans="1:9" x14ac:dyDescent="0.25">
      <c r="A470" t="s">
        <v>442</v>
      </c>
      <c r="B470" t="s">
        <v>1014</v>
      </c>
      <c r="C470" t="s">
        <v>1020</v>
      </c>
      <c r="D470">
        <v>13.44086021505376</v>
      </c>
      <c r="E470" t="s">
        <v>1022</v>
      </c>
      <c r="F470">
        <v>6964</v>
      </c>
      <c r="G470" t="s">
        <v>1390</v>
      </c>
      <c r="H470" t="s">
        <v>2195</v>
      </c>
      <c r="I470" t="s">
        <v>3021</v>
      </c>
    </row>
    <row r="471" spans="1:9" x14ac:dyDescent="0.25">
      <c r="A471" t="s">
        <v>443</v>
      </c>
      <c r="B471" t="s">
        <v>1014</v>
      </c>
      <c r="C471" t="s">
        <v>1020</v>
      </c>
      <c r="D471">
        <v>12.841091492776879</v>
      </c>
      <c r="E471" t="s">
        <v>1022</v>
      </c>
      <c r="F471">
        <v>12203</v>
      </c>
      <c r="G471" t="s">
        <v>1391</v>
      </c>
    </row>
    <row r="472" spans="1:9" x14ac:dyDescent="0.25">
      <c r="A472" t="s">
        <v>444</v>
      </c>
      <c r="B472" t="s">
        <v>1014</v>
      </c>
      <c r="C472" t="s">
        <v>1020</v>
      </c>
      <c r="D472">
        <v>24.55516014234875</v>
      </c>
      <c r="E472" t="s">
        <v>1022</v>
      </c>
      <c r="F472">
        <v>8416</v>
      </c>
      <c r="G472" t="s">
        <v>1392</v>
      </c>
      <c r="H472" t="s">
        <v>2196</v>
      </c>
      <c r="I472" t="s">
        <v>3022</v>
      </c>
    </row>
    <row r="473" spans="1:9" x14ac:dyDescent="0.25">
      <c r="A473" t="s">
        <v>445</v>
      </c>
      <c r="B473" t="s">
        <v>1014</v>
      </c>
      <c r="C473" t="s">
        <v>1020</v>
      </c>
      <c r="D473">
        <v>10.72961373390558</v>
      </c>
      <c r="E473" t="s">
        <v>1022</v>
      </c>
      <c r="F473">
        <v>7256</v>
      </c>
      <c r="G473" t="s">
        <v>1393</v>
      </c>
      <c r="H473" t="s">
        <v>2197</v>
      </c>
      <c r="I473" t="s">
        <v>3023</v>
      </c>
    </row>
    <row r="474" spans="1:9" x14ac:dyDescent="0.25">
      <c r="A474" t="s">
        <v>446</v>
      </c>
      <c r="B474" t="s">
        <v>1014</v>
      </c>
      <c r="C474" t="s">
        <v>1020</v>
      </c>
      <c r="D474">
        <v>11.232876712328769</v>
      </c>
      <c r="E474" t="s">
        <v>1022</v>
      </c>
      <c r="F474">
        <v>6867</v>
      </c>
      <c r="G474" t="s">
        <v>1394</v>
      </c>
      <c r="H474" t="s">
        <v>2198</v>
      </c>
      <c r="I474" t="s">
        <v>3024</v>
      </c>
    </row>
    <row r="475" spans="1:9" x14ac:dyDescent="0.25">
      <c r="A475" t="s">
        <v>447</v>
      </c>
      <c r="B475" t="s">
        <v>1014</v>
      </c>
      <c r="C475" t="s">
        <v>1020</v>
      </c>
      <c r="D475">
        <v>13.44086021505376</v>
      </c>
      <c r="E475" t="s">
        <v>1022</v>
      </c>
      <c r="F475">
        <v>4091</v>
      </c>
      <c r="G475" t="s">
        <v>1395</v>
      </c>
      <c r="H475" t="s">
        <v>2199</v>
      </c>
      <c r="I475" t="s">
        <v>3025</v>
      </c>
    </row>
    <row r="476" spans="1:9" x14ac:dyDescent="0.25">
      <c r="A476" t="s">
        <v>448</v>
      </c>
      <c r="B476" t="s">
        <v>1014</v>
      </c>
      <c r="C476" t="s">
        <v>1020</v>
      </c>
      <c r="D476">
        <v>0</v>
      </c>
      <c r="E476" t="s">
        <v>1023</v>
      </c>
      <c r="F476">
        <v>11</v>
      </c>
      <c r="G476" t="s">
        <v>1396</v>
      </c>
      <c r="H476" t="s">
        <v>2200</v>
      </c>
      <c r="I476" t="s">
        <v>3026</v>
      </c>
    </row>
    <row r="477" spans="1:9" x14ac:dyDescent="0.25">
      <c r="A477" t="s">
        <v>449</v>
      </c>
      <c r="B477" t="s">
        <v>1014</v>
      </c>
      <c r="C477" t="s">
        <v>1020</v>
      </c>
      <c r="D477">
        <v>0</v>
      </c>
      <c r="E477" t="s">
        <v>1023</v>
      </c>
      <c r="F477">
        <v>11</v>
      </c>
      <c r="G477" t="s">
        <v>1396</v>
      </c>
    </row>
    <row r="478" spans="1:9" x14ac:dyDescent="0.25">
      <c r="A478" t="s">
        <v>450</v>
      </c>
      <c r="B478" t="s">
        <v>1014</v>
      </c>
      <c r="C478" t="s">
        <v>1020</v>
      </c>
      <c r="D478">
        <v>9.3023255813953494</v>
      </c>
      <c r="E478" t="s">
        <v>1022</v>
      </c>
      <c r="F478">
        <v>7787</v>
      </c>
      <c r="G478" t="s">
        <v>1397</v>
      </c>
      <c r="H478" t="s">
        <v>2201</v>
      </c>
      <c r="I478" t="s">
        <v>3027</v>
      </c>
    </row>
    <row r="479" spans="1:9" x14ac:dyDescent="0.25">
      <c r="A479" t="s">
        <v>451</v>
      </c>
      <c r="B479" t="s">
        <v>1014</v>
      </c>
      <c r="C479" t="s">
        <v>1019</v>
      </c>
      <c r="D479">
        <v>0</v>
      </c>
      <c r="E479" t="s">
        <v>1023</v>
      </c>
      <c r="F479">
        <v>1</v>
      </c>
      <c r="G479" t="s">
        <v>1036</v>
      </c>
    </row>
    <row r="480" spans="1:9" x14ac:dyDescent="0.25">
      <c r="A480" t="s">
        <v>452</v>
      </c>
      <c r="B480" t="s">
        <v>1014</v>
      </c>
      <c r="C480" t="s">
        <v>1020</v>
      </c>
      <c r="D480">
        <v>8.7179487179487172</v>
      </c>
      <c r="E480" t="s">
        <v>1022</v>
      </c>
      <c r="F480">
        <v>4182</v>
      </c>
      <c r="G480" t="s">
        <v>1384</v>
      </c>
      <c r="H480" t="s">
        <v>2202</v>
      </c>
      <c r="I480" t="s">
        <v>3028</v>
      </c>
    </row>
    <row r="481" spans="1:9" x14ac:dyDescent="0.25">
      <c r="A481" t="s">
        <v>453</v>
      </c>
      <c r="B481" t="s">
        <v>1014</v>
      </c>
      <c r="C481" t="s">
        <v>1020</v>
      </c>
      <c r="D481">
        <v>23.07692307692308</v>
      </c>
      <c r="E481" t="s">
        <v>1022</v>
      </c>
      <c r="F481">
        <v>752</v>
      </c>
      <c r="G481" t="s">
        <v>1398</v>
      </c>
      <c r="H481" t="s">
        <v>2203</v>
      </c>
      <c r="I481" t="s">
        <v>3029</v>
      </c>
    </row>
    <row r="482" spans="1:9" x14ac:dyDescent="0.25">
      <c r="A482" t="s">
        <v>454</v>
      </c>
      <c r="B482" t="s">
        <v>1014</v>
      </c>
      <c r="C482" t="s">
        <v>1020</v>
      </c>
      <c r="D482">
        <v>6.756756756756757</v>
      </c>
      <c r="E482" t="s">
        <v>1022</v>
      </c>
      <c r="F482">
        <v>15398</v>
      </c>
      <c r="G482" t="s">
        <v>1399</v>
      </c>
    </row>
    <row r="483" spans="1:9" x14ac:dyDescent="0.25">
      <c r="A483" t="s">
        <v>455</v>
      </c>
      <c r="B483" t="s">
        <v>1014</v>
      </c>
      <c r="C483" t="s">
        <v>1020</v>
      </c>
      <c r="D483">
        <v>3.0037546933667079</v>
      </c>
      <c r="E483" t="s">
        <v>1022</v>
      </c>
      <c r="F483">
        <v>10832</v>
      </c>
      <c r="G483" t="s">
        <v>1400</v>
      </c>
      <c r="H483" t="s">
        <v>2204</v>
      </c>
      <c r="I483" t="s">
        <v>3030</v>
      </c>
    </row>
    <row r="484" spans="1:9" x14ac:dyDescent="0.25">
      <c r="A484" t="s">
        <v>456</v>
      </c>
      <c r="B484" t="s">
        <v>1014</v>
      </c>
      <c r="C484" t="s">
        <v>1020</v>
      </c>
      <c r="D484">
        <v>11.54855643044619</v>
      </c>
      <c r="E484" t="s">
        <v>1022</v>
      </c>
      <c r="F484">
        <v>8621</v>
      </c>
      <c r="G484" t="s">
        <v>1401</v>
      </c>
      <c r="H484" t="s">
        <v>2205</v>
      </c>
      <c r="I484" t="s">
        <v>3031</v>
      </c>
    </row>
    <row r="485" spans="1:9" x14ac:dyDescent="0.25">
      <c r="A485" t="s">
        <v>457</v>
      </c>
      <c r="B485" t="s">
        <v>1014</v>
      </c>
      <c r="C485" t="s">
        <v>1020</v>
      </c>
      <c r="D485">
        <v>15.990990990990991</v>
      </c>
      <c r="E485" t="s">
        <v>1022</v>
      </c>
      <c r="F485">
        <v>13565</v>
      </c>
      <c r="G485" t="s">
        <v>1402</v>
      </c>
      <c r="H485" t="s">
        <v>2206</v>
      </c>
      <c r="I485" t="s">
        <v>3032</v>
      </c>
    </row>
    <row r="486" spans="1:9" x14ac:dyDescent="0.25">
      <c r="A486" t="s">
        <v>458</v>
      </c>
      <c r="B486" t="s">
        <v>1014</v>
      </c>
      <c r="C486" t="s">
        <v>1020</v>
      </c>
      <c r="D486">
        <v>0</v>
      </c>
      <c r="E486" t="s">
        <v>1023</v>
      </c>
      <c r="F486">
        <v>1</v>
      </c>
      <c r="G486" t="s">
        <v>1036</v>
      </c>
      <c r="H486" t="s">
        <v>2207</v>
      </c>
      <c r="I486" t="s">
        <v>3033</v>
      </c>
    </row>
    <row r="487" spans="1:9" x14ac:dyDescent="0.25">
      <c r="A487" t="s">
        <v>459</v>
      </c>
      <c r="B487" t="s">
        <v>1014</v>
      </c>
      <c r="C487" t="s">
        <v>1020</v>
      </c>
      <c r="D487">
        <v>11.70431211498973</v>
      </c>
      <c r="E487" t="s">
        <v>1022</v>
      </c>
      <c r="F487">
        <v>9868</v>
      </c>
      <c r="G487" t="s">
        <v>1403</v>
      </c>
      <c r="H487" t="s">
        <v>2208</v>
      </c>
      <c r="I487" t="s">
        <v>3034</v>
      </c>
    </row>
    <row r="488" spans="1:9" x14ac:dyDescent="0.25">
      <c r="A488" t="s">
        <v>460</v>
      </c>
      <c r="B488" t="s">
        <v>1014</v>
      </c>
      <c r="C488" t="s">
        <v>1020</v>
      </c>
      <c r="D488">
        <v>9.7122302158273381</v>
      </c>
      <c r="E488" t="s">
        <v>1022</v>
      </c>
      <c r="F488">
        <v>5849</v>
      </c>
      <c r="G488" t="s">
        <v>1404</v>
      </c>
      <c r="H488" t="s">
        <v>2209</v>
      </c>
      <c r="I488" t="s">
        <v>3035</v>
      </c>
    </row>
    <row r="489" spans="1:9" x14ac:dyDescent="0.25">
      <c r="A489" t="s">
        <v>461</v>
      </c>
      <c r="B489" t="s">
        <v>1014</v>
      </c>
      <c r="C489" t="s">
        <v>1020</v>
      </c>
      <c r="D489">
        <v>5.2364864864864868</v>
      </c>
      <c r="E489" t="s">
        <v>1022</v>
      </c>
      <c r="F489">
        <v>7836</v>
      </c>
      <c r="G489" t="s">
        <v>1405</v>
      </c>
    </row>
    <row r="490" spans="1:9" x14ac:dyDescent="0.25">
      <c r="A490" t="s">
        <v>462</v>
      </c>
      <c r="B490" t="s">
        <v>1014</v>
      </c>
      <c r="C490" t="s">
        <v>1020</v>
      </c>
      <c r="D490">
        <v>5.1912568306010929</v>
      </c>
      <c r="E490" t="s">
        <v>1022</v>
      </c>
      <c r="F490">
        <v>5042</v>
      </c>
      <c r="G490" t="s">
        <v>1406</v>
      </c>
    </row>
    <row r="491" spans="1:9" x14ac:dyDescent="0.25">
      <c r="A491" t="s">
        <v>463</v>
      </c>
      <c r="B491" t="s">
        <v>1014</v>
      </c>
      <c r="C491" t="s">
        <v>1020</v>
      </c>
      <c r="D491">
        <v>13.63636363636363</v>
      </c>
      <c r="E491" t="s">
        <v>1022</v>
      </c>
      <c r="F491">
        <v>4866</v>
      </c>
      <c r="G491" t="s">
        <v>1407</v>
      </c>
      <c r="H491" t="s">
        <v>2210</v>
      </c>
      <c r="I491" t="s">
        <v>3036</v>
      </c>
    </row>
    <row r="492" spans="1:9" x14ac:dyDescent="0.25">
      <c r="A492" t="s">
        <v>463</v>
      </c>
      <c r="B492" t="s">
        <v>1014</v>
      </c>
      <c r="C492" t="s">
        <v>1020</v>
      </c>
      <c r="D492">
        <v>13.63636363636363</v>
      </c>
      <c r="E492" t="s">
        <v>1022</v>
      </c>
      <c r="F492">
        <v>4866</v>
      </c>
      <c r="G492" t="s">
        <v>1407</v>
      </c>
      <c r="H492" t="s">
        <v>2211</v>
      </c>
      <c r="I492" t="s">
        <v>3036</v>
      </c>
    </row>
    <row r="493" spans="1:9" x14ac:dyDescent="0.25">
      <c r="A493" t="s">
        <v>464</v>
      </c>
      <c r="B493" t="s">
        <v>1014</v>
      </c>
      <c r="C493" t="s">
        <v>1020</v>
      </c>
      <c r="D493">
        <v>9.2337917485265226</v>
      </c>
      <c r="E493" t="s">
        <v>1022</v>
      </c>
      <c r="F493">
        <v>4914</v>
      </c>
      <c r="G493" t="s">
        <v>1408</v>
      </c>
    </row>
    <row r="494" spans="1:9" x14ac:dyDescent="0.25">
      <c r="A494" t="s">
        <v>465</v>
      </c>
      <c r="B494" t="s">
        <v>1014</v>
      </c>
      <c r="C494" t="s">
        <v>1020</v>
      </c>
      <c r="D494">
        <v>20.44560943643512</v>
      </c>
      <c r="E494" t="s">
        <v>1022</v>
      </c>
      <c r="F494">
        <v>19326</v>
      </c>
      <c r="G494" t="s">
        <v>1372</v>
      </c>
    </row>
    <row r="495" spans="1:9" x14ac:dyDescent="0.25">
      <c r="A495" t="s">
        <v>466</v>
      </c>
      <c r="B495" t="s">
        <v>1014</v>
      </c>
      <c r="C495" t="s">
        <v>1020</v>
      </c>
      <c r="D495">
        <v>16.90821256038647</v>
      </c>
      <c r="E495" t="s">
        <v>1022</v>
      </c>
      <c r="F495">
        <v>1928</v>
      </c>
      <c r="G495" t="s">
        <v>1409</v>
      </c>
      <c r="H495" t="s">
        <v>2212</v>
      </c>
      <c r="I495" t="s">
        <v>3037</v>
      </c>
    </row>
    <row r="496" spans="1:9" x14ac:dyDescent="0.25">
      <c r="A496" t="s">
        <v>467</v>
      </c>
      <c r="B496" t="s">
        <v>1014</v>
      </c>
      <c r="C496" t="s">
        <v>1020</v>
      </c>
      <c r="D496">
        <v>6.3467492260061924</v>
      </c>
      <c r="E496" t="s">
        <v>1022</v>
      </c>
      <c r="F496">
        <v>10904</v>
      </c>
      <c r="G496" t="s">
        <v>1410</v>
      </c>
      <c r="H496" t="s">
        <v>2213</v>
      </c>
      <c r="I496" t="s">
        <v>3038</v>
      </c>
    </row>
    <row r="497" spans="1:9" x14ac:dyDescent="0.25">
      <c r="A497" t="s">
        <v>468</v>
      </c>
      <c r="B497" t="s">
        <v>1014</v>
      </c>
      <c r="C497" t="s">
        <v>1020</v>
      </c>
      <c r="D497">
        <v>3.1434184675834969</v>
      </c>
      <c r="E497" t="s">
        <v>1022</v>
      </c>
      <c r="F497">
        <v>7674</v>
      </c>
      <c r="G497" t="s">
        <v>1411</v>
      </c>
    </row>
    <row r="498" spans="1:9" x14ac:dyDescent="0.25">
      <c r="A498" t="s">
        <v>469</v>
      </c>
      <c r="B498" t="s">
        <v>1014</v>
      </c>
      <c r="C498" t="s">
        <v>1020</v>
      </c>
      <c r="D498">
        <v>13.45108695652174</v>
      </c>
      <c r="E498" t="s">
        <v>1022</v>
      </c>
      <c r="F498">
        <v>9936</v>
      </c>
      <c r="G498" t="s">
        <v>1412</v>
      </c>
      <c r="H498" t="s">
        <v>2214</v>
      </c>
      <c r="I498" t="s">
        <v>3039</v>
      </c>
    </row>
    <row r="499" spans="1:9" x14ac:dyDescent="0.25">
      <c r="A499" t="s">
        <v>470</v>
      </c>
      <c r="B499" t="s">
        <v>1014</v>
      </c>
      <c r="C499" t="s">
        <v>1020</v>
      </c>
      <c r="D499">
        <v>7.8014184397163122</v>
      </c>
      <c r="E499" t="s">
        <v>1022</v>
      </c>
      <c r="F499">
        <v>9322</v>
      </c>
      <c r="G499" t="s">
        <v>1413</v>
      </c>
      <c r="H499" t="s">
        <v>2215</v>
      </c>
      <c r="I499" t="s">
        <v>3040</v>
      </c>
    </row>
    <row r="500" spans="1:9" x14ac:dyDescent="0.25">
      <c r="A500" t="s">
        <v>471</v>
      </c>
      <c r="B500" t="s">
        <v>1014</v>
      </c>
      <c r="C500" t="s">
        <v>1020</v>
      </c>
      <c r="D500">
        <v>12.16216216216216</v>
      </c>
      <c r="E500" t="s">
        <v>1022</v>
      </c>
      <c r="F500">
        <v>7066</v>
      </c>
      <c r="G500" t="s">
        <v>1414</v>
      </c>
      <c r="H500" t="s">
        <v>2216</v>
      </c>
      <c r="I500" t="s">
        <v>3041</v>
      </c>
    </row>
    <row r="501" spans="1:9" x14ac:dyDescent="0.25">
      <c r="A501" t="s">
        <v>472</v>
      </c>
      <c r="B501" t="s">
        <v>1014</v>
      </c>
      <c r="C501" t="s">
        <v>1020</v>
      </c>
      <c r="D501">
        <v>12.22222222222222</v>
      </c>
      <c r="E501" t="s">
        <v>1022</v>
      </c>
      <c r="F501">
        <v>9902</v>
      </c>
      <c r="G501" t="s">
        <v>1415</v>
      </c>
      <c r="H501" t="s">
        <v>2217</v>
      </c>
      <c r="I501" t="s">
        <v>3042</v>
      </c>
    </row>
    <row r="502" spans="1:9" x14ac:dyDescent="0.25">
      <c r="A502" t="s">
        <v>473</v>
      </c>
      <c r="B502" t="s">
        <v>1014</v>
      </c>
      <c r="C502" t="s">
        <v>1020</v>
      </c>
      <c r="D502">
        <v>28.225806451612911</v>
      </c>
      <c r="E502" t="s">
        <v>1022</v>
      </c>
      <c r="F502">
        <v>2502</v>
      </c>
      <c r="G502" t="s">
        <v>1416</v>
      </c>
    </row>
    <row r="503" spans="1:9" x14ac:dyDescent="0.25">
      <c r="A503" t="s">
        <v>474</v>
      </c>
      <c r="B503" t="s">
        <v>1014</v>
      </c>
      <c r="C503" t="s">
        <v>1020</v>
      </c>
      <c r="D503">
        <v>20.467836257309941</v>
      </c>
      <c r="E503" t="s">
        <v>1022</v>
      </c>
      <c r="F503">
        <v>4425</v>
      </c>
      <c r="G503" t="s">
        <v>1417</v>
      </c>
    </row>
    <row r="504" spans="1:9" x14ac:dyDescent="0.25">
      <c r="A504" t="s">
        <v>475</v>
      </c>
      <c r="B504" t="s">
        <v>1014</v>
      </c>
      <c r="C504" t="s">
        <v>1020</v>
      </c>
      <c r="D504">
        <v>10.8843537414966</v>
      </c>
      <c r="E504" t="s">
        <v>1022</v>
      </c>
      <c r="F504">
        <v>13970</v>
      </c>
      <c r="G504" t="s">
        <v>1418</v>
      </c>
      <c r="H504" t="s">
        <v>2218</v>
      </c>
      <c r="I504" t="s">
        <v>3043</v>
      </c>
    </row>
    <row r="505" spans="1:9" x14ac:dyDescent="0.25">
      <c r="A505" t="s">
        <v>475</v>
      </c>
      <c r="B505" t="s">
        <v>1014</v>
      </c>
      <c r="C505" t="s">
        <v>1020</v>
      </c>
      <c r="D505">
        <v>10.8843537414966</v>
      </c>
      <c r="E505" t="s">
        <v>1022</v>
      </c>
      <c r="F505">
        <v>13970</v>
      </c>
      <c r="G505" t="s">
        <v>1418</v>
      </c>
      <c r="H505" t="s">
        <v>2219</v>
      </c>
      <c r="I505" t="s">
        <v>3043</v>
      </c>
    </row>
    <row r="506" spans="1:9" x14ac:dyDescent="0.25">
      <c r="A506" t="s">
        <v>476</v>
      </c>
      <c r="B506" t="s">
        <v>1014</v>
      </c>
      <c r="C506" t="s">
        <v>1020</v>
      </c>
      <c r="D506">
        <v>12.72727272727273</v>
      </c>
      <c r="E506" t="s">
        <v>1022</v>
      </c>
      <c r="F506">
        <v>3389</v>
      </c>
      <c r="G506" t="s">
        <v>1419</v>
      </c>
      <c r="H506" t="s">
        <v>2220</v>
      </c>
      <c r="I506" t="s">
        <v>3044</v>
      </c>
    </row>
    <row r="507" spans="1:9" x14ac:dyDescent="0.25">
      <c r="A507" t="s">
        <v>477</v>
      </c>
      <c r="B507" t="s">
        <v>1014</v>
      </c>
      <c r="C507" t="s">
        <v>1020</v>
      </c>
      <c r="D507">
        <v>10.869565217391299</v>
      </c>
      <c r="E507" t="s">
        <v>1022</v>
      </c>
      <c r="F507">
        <v>8143</v>
      </c>
      <c r="G507" t="s">
        <v>1420</v>
      </c>
      <c r="H507" t="s">
        <v>2221</v>
      </c>
      <c r="I507" t="s">
        <v>3045</v>
      </c>
    </row>
    <row r="508" spans="1:9" x14ac:dyDescent="0.25">
      <c r="A508" t="s">
        <v>478</v>
      </c>
      <c r="B508" t="s">
        <v>1014</v>
      </c>
      <c r="C508" t="s">
        <v>1020</v>
      </c>
      <c r="D508">
        <v>11.79039301310044</v>
      </c>
      <c r="E508" t="s">
        <v>1022</v>
      </c>
      <c r="F508">
        <v>6184</v>
      </c>
      <c r="G508" t="s">
        <v>1421</v>
      </c>
      <c r="H508" t="s">
        <v>2222</v>
      </c>
      <c r="I508" t="s">
        <v>3046</v>
      </c>
    </row>
    <row r="509" spans="1:9" x14ac:dyDescent="0.25">
      <c r="A509" t="s">
        <v>479</v>
      </c>
      <c r="B509" t="s">
        <v>1014</v>
      </c>
      <c r="C509" t="s">
        <v>1020</v>
      </c>
      <c r="D509">
        <v>4.0247678018575854</v>
      </c>
      <c r="E509" t="s">
        <v>1021</v>
      </c>
      <c r="F509">
        <v>4740</v>
      </c>
      <c r="G509" t="s">
        <v>1422</v>
      </c>
      <c r="H509" t="s">
        <v>2223</v>
      </c>
      <c r="I509" t="s">
        <v>3047</v>
      </c>
    </row>
    <row r="510" spans="1:9" x14ac:dyDescent="0.25">
      <c r="A510" t="s">
        <v>479</v>
      </c>
      <c r="B510" t="s">
        <v>1014</v>
      </c>
      <c r="C510" t="s">
        <v>1020</v>
      </c>
      <c r="D510">
        <v>4.0247678018575854</v>
      </c>
      <c r="E510" t="s">
        <v>1021</v>
      </c>
      <c r="F510">
        <v>4740</v>
      </c>
      <c r="G510" t="s">
        <v>1422</v>
      </c>
      <c r="H510" t="s">
        <v>2224</v>
      </c>
      <c r="I510" t="s">
        <v>3047</v>
      </c>
    </row>
    <row r="511" spans="1:9" x14ac:dyDescent="0.25">
      <c r="A511" t="s">
        <v>479</v>
      </c>
      <c r="B511" t="s">
        <v>1014</v>
      </c>
      <c r="C511" t="s">
        <v>1020</v>
      </c>
      <c r="D511">
        <v>4.0247678018575854</v>
      </c>
      <c r="E511" t="s">
        <v>1021</v>
      </c>
      <c r="F511">
        <v>4740</v>
      </c>
      <c r="G511" t="s">
        <v>1422</v>
      </c>
      <c r="H511" t="s">
        <v>2225</v>
      </c>
      <c r="I511" t="s">
        <v>3047</v>
      </c>
    </row>
    <row r="512" spans="1:9" x14ac:dyDescent="0.25">
      <c r="A512" t="s">
        <v>479</v>
      </c>
      <c r="B512" t="s">
        <v>1014</v>
      </c>
      <c r="C512" t="s">
        <v>1020</v>
      </c>
      <c r="D512">
        <v>4.0247678018575854</v>
      </c>
      <c r="E512" t="s">
        <v>1021</v>
      </c>
      <c r="F512">
        <v>4740</v>
      </c>
      <c r="G512" t="s">
        <v>1422</v>
      </c>
      <c r="H512" t="s">
        <v>2226</v>
      </c>
      <c r="I512" t="s">
        <v>3047</v>
      </c>
    </row>
    <row r="513" spans="1:9" x14ac:dyDescent="0.25">
      <c r="A513" t="s">
        <v>480</v>
      </c>
      <c r="B513" t="s">
        <v>1014</v>
      </c>
      <c r="C513" t="s">
        <v>1020</v>
      </c>
      <c r="D513">
        <v>6.5217391304347823</v>
      </c>
      <c r="E513" t="s">
        <v>1022</v>
      </c>
      <c r="F513">
        <v>8007</v>
      </c>
      <c r="G513" t="s">
        <v>1423</v>
      </c>
      <c r="H513" t="s">
        <v>2227</v>
      </c>
      <c r="I513" t="s">
        <v>3048</v>
      </c>
    </row>
    <row r="514" spans="1:9" x14ac:dyDescent="0.25">
      <c r="A514" t="s">
        <v>481</v>
      </c>
      <c r="B514" t="s">
        <v>1014</v>
      </c>
      <c r="C514" t="s">
        <v>1019</v>
      </c>
      <c r="D514">
        <v>32.432432432432442</v>
      </c>
      <c r="E514" t="s">
        <v>1022</v>
      </c>
      <c r="F514">
        <v>895</v>
      </c>
      <c r="G514" t="s">
        <v>1424</v>
      </c>
      <c r="H514" t="s">
        <v>2228</v>
      </c>
      <c r="I514" t="s">
        <v>3049</v>
      </c>
    </row>
    <row r="515" spans="1:9" x14ac:dyDescent="0.25">
      <c r="A515" t="s">
        <v>482</v>
      </c>
      <c r="B515" t="s">
        <v>1014</v>
      </c>
      <c r="C515" t="s">
        <v>1020</v>
      </c>
      <c r="D515">
        <v>7.8125</v>
      </c>
      <c r="E515" t="s">
        <v>1022</v>
      </c>
      <c r="F515">
        <v>1239</v>
      </c>
      <c r="G515" t="s">
        <v>1425</v>
      </c>
    </row>
    <row r="516" spans="1:9" x14ac:dyDescent="0.25">
      <c r="A516" t="s">
        <v>483</v>
      </c>
      <c r="B516" t="s">
        <v>1014</v>
      </c>
      <c r="C516" t="s">
        <v>1020</v>
      </c>
      <c r="D516">
        <v>33.027522935779821</v>
      </c>
      <c r="E516" t="s">
        <v>1022</v>
      </c>
      <c r="F516">
        <v>1479</v>
      </c>
      <c r="G516" t="s">
        <v>1426</v>
      </c>
    </row>
    <row r="517" spans="1:9" x14ac:dyDescent="0.25">
      <c r="A517" t="s">
        <v>484</v>
      </c>
      <c r="B517" t="s">
        <v>1014</v>
      </c>
      <c r="C517" t="s">
        <v>1020</v>
      </c>
      <c r="D517">
        <v>14.619883040935671</v>
      </c>
      <c r="E517" t="s">
        <v>1022</v>
      </c>
      <c r="F517">
        <v>1743</v>
      </c>
      <c r="G517" t="s">
        <v>1427</v>
      </c>
    </row>
    <row r="518" spans="1:9" x14ac:dyDescent="0.25">
      <c r="A518" t="s">
        <v>485</v>
      </c>
      <c r="B518" t="s">
        <v>1014</v>
      </c>
      <c r="C518" t="s">
        <v>1019</v>
      </c>
      <c r="D518">
        <v>6.5217391304347823</v>
      </c>
      <c r="E518" t="s">
        <v>1022</v>
      </c>
      <c r="F518">
        <v>2391</v>
      </c>
      <c r="G518" t="s">
        <v>1428</v>
      </c>
      <c r="H518" t="s">
        <v>2229</v>
      </c>
      <c r="I518" t="s">
        <v>3050</v>
      </c>
    </row>
    <row r="519" spans="1:9" x14ac:dyDescent="0.25">
      <c r="A519" t="s">
        <v>486</v>
      </c>
      <c r="B519" t="s">
        <v>1014</v>
      </c>
      <c r="C519" t="s">
        <v>1020</v>
      </c>
      <c r="D519">
        <v>9.6842105263157894</v>
      </c>
      <c r="E519" t="s">
        <v>1022</v>
      </c>
      <c r="F519">
        <v>11538</v>
      </c>
      <c r="G519" t="s">
        <v>1429</v>
      </c>
      <c r="H519" t="s">
        <v>2230</v>
      </c>
      <c r="I519" t="s">
        <v>3051</v>
      </c>
    </row>
    <row r="520" spans="1:9" x14ac:dyDescent="0.25">
      <c r="A520" t="s">
        <v>487</v>
      </c>
      <c r="B520" t="s">
        <v>1014</v>
      </c>
      <c r="C520" t="s">
        <v>1020</v>
      </c>
      <c r="D520">
        <v>5.5045871559633044</v>
      </c>
      <c r="E520" t="s">
        <v>1023</v>
      </c>
      <c r="F520">
        <v>7409</v>
      </c>
      <c r="G520" t="s">
        <v>1430</v>
      </c>
      <c r="H520" t="s">
        <v>2231</v>
      </c>
      <c r="I520" t="s">
        <v>3052</v>
      </c>
    </row>
    <row r="521" spans="1:9" x14ac:dyDescent="0.25">
      <c r="A521" t="s">
        <v>488</v>
      </c>
      <c r="B521" t="s">
        <v>1014</v>
      </c>
      <c r="C521" t="s">
        <v>1020</v>
      </c>
      <c r="D521">
        <v>0</v>
      </c>
      <c r="E521" t="s">
        <v>1023</v>
      </c>
      <c r="F521">
        <v>1</v>
      </c>
      <c r="G521" t="s">
        <v>1036</v>
      </c>
      <c r="H521" t="s">
        <v>2232</v>
      </c>
      <c r="I521" t="s">
        <v>3053</v>
      </c>
    </row>
    <row r="522" spans="1:9" x14ac:dyDescent="0.25">
      <c r="A522" t="s">
        <v>489</v>
      </c>
      <c r="B522" t="s">
        <v>1014</v>
      </c>
      <c r="C522" t="s">
        <v>1020</v>
      </c>
      <c r="D522">
        <v>9.6842105263157894</v>
      </c>
      <c r="E522" t="s">
        <v>1022</v>
      </c>
      <c r="F522">
        <v>11538</v>
      </c>
      <c r="G522" t="s">
        <v>1429</v>
      </c>
    </row>
    <row r="523" spans="1:9" x14ac:dyDescent="0.25">
      <c r="A523" t="s">
        <v>490</v>
      </c>
      <c r="B523" t="s">
        <v>1014</v>
      </c>
      <c r="C523" t="s">
        <v>1020</v>
      </c>
      <c r="D523">
        <v>11.406844106463881</v>
      </c>
      <c r="E523" t="s">
        <v>1022</v>
      </c>
      <c r="F523">
        <v>6904</v>
      </c>
      <c r="G523" t="s">
        <v>1431</v>
      </c>
      <c r="H523" t="s">
        <v>2233</v>
      </c>
      <c r="I523" t="s">
        <v>3054</v>
      </c>
    </row>
    <row r="524" spans="1:9" x14ac:dyDescent="0.25">
      <c r="A524" t="s">
        <v>491</v>
      </c>
      <c r="B524" t="s">
        <v>1014</v>
      </c>
      <c r="C524" t="s">
        <v>1020</v>
      </c>
      <c r="D524">
        <v>12.236286919831221</v>
      </c>
      <c r="E524" t="s">
        <v>1022</v>
      </c>
      <c r="F524">
        <v>20080</v>
      </c>
      <c r="G524" t="s">
        <v>1432</v>
      </c>
      <c r="H524" t="s">
        <v>2234</v>
      </c>
      <c r="I524" t="s">
        <v>3055</v>
      </c>
    </row>
    <row r="525" spans="1:9" x14ac:dyDescent="0.25">
      <c r="A525" t="s">
        <v>492</v>
      </c>
      <c r="B525" t="s">
        <v>1014</v>
      </c>
      <c r="C525" t="s">
        <v>1020</v>
      </c>
      <c r="D525">
        <v>10.55045871559633</v>
      </c>
      <c r="E525" t="s">
        <v>1022</v>
      </c>
      <c r="F525">
        <v>5242</v>
      </c>
      <c r="G525" t="s">
        <v>1433</v>
      </c>
      <c r="H525" t="s">
        <v>2235</v>
      </c>
      <c r="I525" t="s">
        <v>3056</v>
      </c>
    </row>
    <row r="526" spans="1:9" x14ac:dyDescent="0.25">
      <c r="A526" t="s">
        <v>493</v>
      </c>
      <c r="B526" t="s">
        <v>1014</v>
      </c>
      <c r="C526" t="s">
        <v>1020</v>
      </c>
      <c r="D526">
        <v>8.7155963302752291</v>
      </c>
      <c r="E526" t="s">
        <v>1022</v>
      </c>
      <c r="F526">
        <v>12066</v>
      </c>
      <c r="G526" t="s">
        <v>1434</v>
      </c>
      <c r="H526" t="s">
        <v>2236</v>
      </c>
      <c r="I526" t="s">
        <v>3057</v>
      </c>
    </row>
    <row r="527" spans="1:9" x14ac:dyDescent="0.25">
      <c r="A527" t="s">
        <v>494</v>
      </c>
      <c r="B527" t="s">
        <v>1014</v>
      </c>
      <c r="C527" t="s">
        <v>1020</v>
      </c>
      <c r="D527">
        <v>4.6082949308755774</v>
      </c>
      <c r="E527" t="s">
        <v>1021</v>
      </c>
      <c r="F527">
        <v>3958</v>
      </c>
      <c r="G527" t="s">
        <v>1435</v>
      </c>
      <c r="H527" t="s">
        <v>2237</v>
      </c>
      <c r="I527" t="s">
        <v>3058</v>
      </c>
    </row>
    <row r="528" spans="1:9" x14ac:dyDescent="0.25">
      <c r="A528" t="s">
        <v>495</v>
      </c>
      <c r="B528" t="s">
        <v>1014</v>
      </c>
      <c r="C528" t="s">
        <v>1020</v>
      </c>
      <c r="D528">
        <v>3.6269430051813472</v>
      </c>
      <c r="E528" t="s">
        <v>1022</v>
      </c>
      <c r="F528">
        <v>6483</v>
      </c>
      <c r="G528" t="s">
        <v>1436</v>
      </c>
      <c r="H528" t="s">
        <v>2238</v>
      </c>
      <c r="I528" t="s">
        <v>3059</v>
      </c>
    </row>
    <row r="529" spans="1:9" x14ac:dyDescent="0.25">
      <c r="A529" t="s">
        <v>496</v>
      </c>
      <c r="B529" t="s">
        <v>1014</v>
      </c>
      <c r="C529" t="s">
        <v>1020</v>
      </c>
      <c r="D529">
        <v>10.294117647058821</v>
      </c>
      <c r="E529" t="s">
        <v>1022</v>
      </c>
      <c r="F529">
        <v>10832</v>
      </c>
      <c r="G529" t="s">
        <v>1437</v>
      </c>
      <c r="H529" t="s">
        <v>2239</v>
      </c>
      <c r="I529" t="s">
        <v>3060</v>
      </c>
    </row>
    <row r="530" spans="1:9" x14ac:dyDescent="0.25">
      <c r="A530" t="s">
        <v>497</v>
      </c>
      <c r="B530" t="s">
        <v>1014</v>
      </c>
      <c r="C530" t="s">
        <v>1020</v>
      </c>
      <c r="D530">
        <v>18.721461187214611</v>
      </c>
      <c r="E530" t="s">
        <v>1023</v>
      </c>
      <c r="F530">
        <v>4827</v>
      </c>
      <c r="G530" t="s">
        <v>1438</v>
      </c>
      <c r="H530" t="s">
        <v>2240</v>
      </c>
      <c r="I530" t="s">
        <v>3061</v>
      </c>
    </row>
    <row r="531" spans="1:9" x14ac:dyDescent="0.25">
      <c r="A531" t="s">
        <v>498</v>
      </c>
      <c r="B531" t="s">
        <v>1014</v>
      </c>
      <c r="C531" t="s">
        <v>1020</v>
      </c>
      <c r="D531">
        <v>1.606425702811245</v>
      </c>
      <c r="E531" t="s">
        <v>1022</v>
      </c>
      <c r="F531">
        <v>4082</v>
      </c>
      <c r="G531" t="s">
        <v>1439</v>
      </c>
      <c r="H531" t="s">
        <v>2241</v>
      </c>
      <c r="I531" t="s">
        <v>3062</v>
      </c>
    </row>
    <row r="532" spans="1:9" x14ac:dyDescent="0.25">
      <c r="A532" t="s">
        <v>499</v>
      </c>
      <c r="B532" t="s">
        <v>1014</v>
      </c>
      <c r="C532" t="s">
        <v>1020</v>
      </c>
      <c r="D532">
        <v>11.36363636363636</v>
      </c>
      <c r="E532" t="s">
        <v>1022</v>
      </c>
      <c r="F532">
        <v>8968</v>
      </c>
      <c r="G532" t="s">
        <v>1440</v>
      </c>
      <c r="H532" t="s">
        <v>2242</v>
      </c>
      <c r="I532" t="s">
        <v>3063</v>
      </c>
    </row>
    <row r="533" spans="1:9" x14ac:dyDescent="0.25">
      <c r="A533" t="s">
        <v>500</v>
      </c>
      <c r="B533" t="s">
        <v>1014</v>
      </c>
      <c r="C533" t="s">
        <v>1020</v>
      </c>
      <c r="D533">
        <v>9.1787439613526569</v>
      </c>
      <c r="E533" t="s">
        <v>1022</v>
      </c>
      <c r="F533">
        <v>10051</v>
      </c>
      <c r="G533" t="s">
        <v>1441</v>
      </c>
      <c r="H533" t="s">
        <v>2243</v>
      </c>
      <c r="I533" t="s">
        <v>3064</v>
      </c>
    </row>
    <row r="534" spans="1:9" x14ac:dyDescent="0.25">
      <c r="A534" t="s">
        <v>501</v>
      </c>
      <c r="B534" t="s">
        <v>1014</v>
      </c>
      <c r="C534" t="s">
        <v>1020</v>
      </c>
      <c r="D534">
        <v>0</v>
      </c>
      <c r="E534" t="s">
        <v>1023</v>
      </c>
      <c r="F534">
        <v>1</v>
      </c>
      <c r="G534" t="s">
        <v>1036</v>
      </c>
      <c r="H534" t="s">
        <v>2244</v>
      </c>
      <c r="I534" t="s">
        <v>3065</v>
      </c>
    </row>
    <row r="535" spans="1:9" x14ac:dyDescent="0.25">
      <c r="A535" t="s">
        <v>502</v>
      </c>
      <c r="B535" t="s">
        <v>1014</v>
      </c>
      <c r="C535" t="s">
        <v>1020</v>
      </c>
      <c r="D535">
        <v>6.4846416382252556</v>
      </c>
      <c r="E535" t="s">
        <v>1022</v>
      </c>
      <c r="F535">
        <v>7145</v>
      </c>
      <c r="G535" t="s">
        <v>1442</v>
      </c>
      <c r="H535" t="s">
        <v>2245</v>
      </c>
      <c r="I535" t="s">
        <v>3066</v>
      </c>
    </row>
    <row r="536" spans="1:9" x14ac:dyDescent="0.25">
      <c r="A536" t="s">
        <v>503</v>
      </c>
      <c r="B536" t="s">
        <v>1014</v>
      </c>
      <c r="C536" t="s">
        <v>1020</v>
      </c>
      <c r="D536">
        <v>0</v>
      </c>
      <c r="E536" t="s">
        <v>1023</v>
      </c>
      <c r="F536">
        <v>1</v>
      </c>
      <c r="G536" t="s">
        <v>1036</v>
      </c>
      <c r="H536" t="s">
        <v>2246</v>
      </c>
      <c r="I536" t="s">
        <v>3067</v>
      </c>
    </row>
    <row r="537" spans="1:9" x14ac:dyDescent="0.25">
      <c r="A537" t="s">
        <v>504</v>
      </c>
      <c r="B537" t="s">
        <v>1014</v>
      </c>
      <c r="C537" t="s">
        <v>1020</v>
      </c>
      <c r="D537">
        <v>5.5684454756380504</v>
      </c>
      <c r="E537" t="s">
        <v>1022</v>
      </c>
      <c r="F537">
        <v>7849</v>
      </c>
      <c r="G537" t="s">
        <v>1443</v>
      </c>
      <c r="H537" t="s">
        <v>2247</v>
      </c>
      <c r="I537" t="s">
        <v>3068</v>
      </c>
    </row>
    <row r="538" spans="1:9" x14ac:dyDescent="0.25">
      <c r="A538" t="s">
        <v>505</v>
      </c>
      <c r="B538" t="s">
        <v>1014</v>
      </c>
      <c r="C538" t="s">
        <v>1020</v>
      </c>
      <c r="D538">
        <v>7.9584775086505193</v>
      </c>
      <c r="E538" t="s">
        <v>1022</v>
      </c>
      <c r="F538">
        <v>2744</v>
      </c>
      <c r="G538" t="s">
        <v>1444</v>
      </c>
      <c r="H538" t="s">
        <v>2248</v>
      </c>
      <c r="I538" t="s">
        <v>3069</v>
      </c>
    </row>
    <row r="539" spans="1:9" x14ac:dyDescent="0.25">
      <c r="A539" t="s">
        <v>506</v>
      </c>
      <c r="B539" t="s">
        <v>1014</v>
      </c>
      <c r="C539" t="s">
        <v>1020</v>
      </c>
      <c r="D539">
        <v>17.857142857142861</v>
      </c>
      <c r="E539" t="s">
        <v>1022</v>
      </c>
      <c r="F539">
        <v>6828</v>
      </c>
      <c r="G539" t="s">
        <v>1445</v>
      </c>
      <c r="H539" t="s">
        <v>2249</v>
      </c>
      <c r="I539" t="s">
        <v>3070</v>
      </c>
    </row>
    <row r="540" spans="1:9" x14ac:dyDescent="0.25">
      <c r="A540" t="s">
        <v>507</v>
      </c>
      <c r="B540" t="s">
        <v>1014</v>
      </c>
      <c r="C540" t="s">
        <v>1020</v>
      </c>
      <c r="D540">
        <v>13.84615384615385</v>
      </c>
      <c r="E540" t="s">
        <v>1022</v>
      </c>
      <c r="F540">
        <v>1262</v>
      </c>
      <c r="G540" t="s">
        <v>1446</v>
      </c>
    </row>
    <row r="541" spans="1:9" x14ac:dyDescent="0.25">
      <c r="A541" t="s">
        <v>508</v>
      </c>
      <c r="B541" t="s">
        <v>1014</v>
      </c>
      <c r="C541" t="s">
        <v>1020</v>
      </c>
      <c r="D541">
        <v>33.333333333333329</v>
      </c>
      <c r="E541" t="s">
        <v>1022</v>
      </c>
      <c r="F541">
        <v>172</v>
      </c>
      <c r="G541" t="s">
        <v>1447</v>
      </c>
      <c r="H541" t="s">
        <v>2250</v>
      </c>
      <c r="I541" t="s">
        <v>3071</v>
      </c>
    </row>
    <row r="542" spans="1:9" x14ac:dyDescent="0.25">
      <c r="A542" t="s">
        <v>509</v>
      </c>
      <c r="B542" t="s">
        <v>1014</v>
      </c>
      <c r="C542" t="s">
        <v>1020</v>
      </c>
      <c r="D542">
        <v>6.3829787234042552</v>
      </c>
      <c r="E542" t="s">
        <v>1023</v>
      </c>
      <c r="F542">
        <v>1100</v>
      </c>
      <c r="G542" t="s">
        <v>1448</v>
      </c>
      <c r="H542" t="s">
        <v>2251</v>
      </c>
      <c r="I542" t="s">
        <v>3072</v>
      </c>
    </row>
    <row r="543" spans="1:9" x14ac:dyDescent="0.25">
      <c r="A543" t="s">
        <v>510</v>
      </c>
      <c r="B543" t="s">
        <v>1014</v>
      </c>
      <c r="C543" t="s">
        <v>1020</v>
      </c>
      <c r="D543">
        <v>7.951070336391437</v>
      </c>
      <c r="E543" t="s">
        <v>1022</v>
      </c>
      <c r="F543">
        <v>7503</v>
      </c>
      <c r="G543" t="s">
        <v>1449</v>
      </c>
      <c r="H543" t="s">
        <v>2252</v>
      </c>
      <c r="I543" t="s">
        <v>3073</v>
      </c>
    </row>
    <row r="544" spans="1:9" x14ac:dyDescent="0.25">
      <c r="A544" t="s">
        <v>511</v>
      </c>
      <c r="B544" t="s">
        <v>1014</v>
      </c>
      <c r="C544" t="s">
        <v>1020</v>
      </c>
      <c r="D544">
        <v>11.73708920187793</v>
      </c>
      <c r="E544" t="s">
        <v>1022</v>
      </c>
      <c r="F544">
        <v>3994</v>
      </c>
      <c r="G544" t="s">
        <v>1450</v>
      </c>
    </row>
    <row r="545" spans="1:9" x14ac:dyDescent="0.25">
      <c r="A545" t="s">
        <v>512</v>
      </c>
      <c r="B545" t="s">
        <v>1014</v>
      </c>
      <c r="C545" t="s">
        <v>1020</v>
      </c>
      <c r="D545">
        <v>9.5238095238095237</v>
      </c>
      <c r="E545" t="s">
        <v>1022</v>
      </c>
      <c r="F545">
        <v>1175</v>
      </c>
      <c r="G545" t="s">
        <v>1451</v>
      </c>
      <c r="H545" t="s">
        <v>2253</v>
      </c>
      <c r="I545" t="s">
        <v>3074</v>
      </c>
    </row>
    <row r="546" spans="1:9" x14ac:dyDescent="0.25">
      <c r="A546" t="s">
        <v>513</v>
      </c>
      <c r="B546" t="s">
        <v>1014</v>
      </c>
      <c r="C546" t="s">
        <v>1019</v>
      </c>
      <c r="D546">
        <v>20.345489443378121</v>
      </c>
      <c r="E546" t="s">
        <v>1021</v>
      </c>
      <c r="F546">
        <v>9519</v>
      </c>
      <c r="G546" t="s">
        <v>1452</v>
      </c>
      <c r="H546" t="s">
        <v>2254</v>
      </c>
      <c r="I546" t="s">
        <v>3075</v>
      </c>
    </row>
    <row r="547" spans="1:9" x14ac:dyDescent="0.25">
      <c r="A547" t="s">
        <v>514</v>
      </c>
      <c r="B547" t="s">
        <v>1014</v>
      </c>
      <c r="C547" t="s">
        <v>1020</v>
      </c>
      <c r="D547">
        <v>8.7976539589442826</v>
      </c>
      <c r="E547" t="s">
        <v>1022</v>
      </c>
      <c r="F547">
        <v>6215</v>
      </c>
      <c r="G547" t="s">
        <v>1453</v>
      </c>
      <c r="H547" t="s">
        <v>2255</v>
      </c>
      <c r="I547" t="s">
        <v>3076</v>
      </c>
    </row>
    <row r="548" spans="1:9" x14ac:dyDescent="0.25">
      <c r="A548" t="s">
        <v>515</v>
      </c>
      <c r="B548" t="s">
        <v>1014</v>
      </c>
      <c r="C548" t="s">
        <v>1020</v>
      </c>
      <c r="D548">
        <v>9.4017094017094021</v>
      </c>
      <c r="E548" t="s">
        <v>1022</v>
      </c>
      <c r="F548">
        <v>2184</v>
      </c>
      <c r="G548" t="s">
        <v>1454</v>
      </c>
      <c r="H548" t="s">
        <v>2256</v>
      </c>
      <c r="I548" t="s">
        <v>3077</v>
      </c>
    </row>
    <row r="549" spans="1:9" x14ac:dyDescent="0.25">
      <c r="A549" t="s">
        <v>516</v>
      </c>
      <c r="B549" t="s">
        <v>1014</v>
      </c>
      <c r="C549" t="s">
        <v>1020</v>
      </c>
      <c r="D549">
        <v>6.3002680965147464</v>
      </c>
      <c r="E549" t="s">
        <v>1022</v>
      </c>
      <c r="F549">
        <v>13004</v>
      </c>
      <c r="G549" t="s">
        <v>1455</v>
      </c>
      <c r="H549" t="s">
        <v>2257</v>
      </c>
      <c r="I549" t="s">
        <v>3078</v>
      </c>
    </row>
    <row r="550" spans="1:9" x14ac:dyDescent="0.25">
      <c r="A550" t="s">
        <v>517</v>
      </c>
      <c r="B550" t="s">
        <v>1014</v>
      </c>
      <c r="C550" t="s">
        <v>1020</v>
      </c>
      <c r="D550">
        <v>18.55670103092784</v>
      </c>
      <c r="E550" t="s">
        <v>1022</v>
      </c>
      <c r="F550">
        <v>4436</v>
      </c>
      <c r="G550" t="s">
        <v>1456</v>
      </c>
    </row>
    <row r="551" spans="1:9" x14ac:dyDescent="0.25">
      <c r="A551" t="s">
        <v>518</v>
      </c>
      <c r="B551" t="s">
        <v>1014</v>
      </c>
      <c r="C551" t="s">
        <v>1020</v>
      </c>
      <c r="D551">
        <v>6.3291139240506329</v>
      </c>
      <c r="E551" t="s">
        <v>1022</v>
      </c>
      <c r="F551">
        <v>1448</v>
      </c>
      <c r="G551" t="s">
        <v>1457</v>
      </c>
    </row>
    <row r="552" spans="1:9" x14ac:dyDescent="0.25">
      <c r="A552" t="s">
        <v>519</v>
      </c>
      <c r="B552" t="s">
        <v>1014</v>
      </c>
      <c r="C552" t="s">
        <v>1020</v>
      </c>
      <c r="D552">
        <v>10.869565217391299</v>
      </c>
      <c r="E552" t="s">
        <v>1022</v>
      </c>
      <c r="F552">
        <v>6157</v>
      </c>
      <c r="G552" t="s">
        <v>1458</v>
      </c>
      <c r="H552" t="s">
        <v>2258</v>
      </c>
      <c r="I552" t="s">
        <v>3079</v>
      </c>
    </row>
    <row r="553" spans="1:9" x14ac:dyDescent="0.25">
      <c r="A553" t="s">
        <v>520</v>
      </c>
      <c r="B553" t="s">
        <v>1014</v>
      </c>
      <c r="C553" t="s">
        <v>1020</v>
      </c>
      <c r="D553">
        <v>0</v>
      </c>
      <c r="E553" t="s">
        <v>1023</v>
      </c>
      <c r="F553">
        <v>1</v>
      </c>
      <c r="G553" t="s">
        <v>1036</v>
      </c>
      <c r="H553" t="s">
        <v>2259</v>
      </c>
      <c r="I553" t="s">
        <v>3080</v>
      </c>
    </row>
    <row r="554" spans="1:9" x14ac:dyDescent="0.25">
      <c r="A554" t="s">
        <v>521</v>
      </c>
      <c r="B554" t="s">
        <v>1014</v>
      </c>
      <c r="C554" t="s">
        <v>1020</v>
      </c>
      <c r="D554">
        <v>3.8327526132404182</v>
      </c>
      <c r="E554" t="s">
        <v>1022</v>
      </c>
      <c r="F554">
        <v>3733</v>
      </c>
      <c r="G554" t="s">
        <v>1459</v>
      </c>
      <c r="H554" t="s">
        <v>2260</v>
      </c>
      <c r="I554" t="s">
        <v>3081</v>
      </c>
    </row>
    <row r="555" spans="1:9" x14ac:dyDescent="0.25">
      <c r="A555" t="s">
        <v>522</v>
      </c>
      <c r="B555" t="s">
        <v>1014</v>
      </c>
      <c r="C555" t="s">
        <v>1020</v>
      </c>
      <c r="D555">
        <v>11.655405405405411</v>
      </c>
      <c r="E555" t="s">
        <v>1022</v>
      </c>
      <c r="F555">
        <v>13945</v>
      </c>
      <c r="G555" t="s">
        <v>1460</v>
      </c>
      <c r="H555" t="s">
        <v>2261</v>
      </c>
      <c r="I555" t="s">
        <v>3082</v>
      </c>
    </row>
    <row r="556" spans="1:9" x14ac:dyDescent="0.25">
      <c r="A556" t="s">
        <v>523</v>
      </c>
      <c r="B556" t="s">
        <v>1014</v>
      </c>
      <c r="C556" t="s">
        <v>1020</v>
      </c>
      <c r="D556">
        <v>0</v>
      </c>
      <c r="E556" t="s">
        <v>1023</v>
      </c>
      <c r="F556">
        <v>1</v>
      </c>
      <c r="G556" t="s">
        <v>1036</v>
      </c>
      <c r="H556" t="s">
        <v>2262</v>
      </c>
      <c r="I556" t="s">
        <v>3083</v>
      </c>
    </row>
    <row r="557" spans="1:9" x14ac:dyDescent="0.25">
      <c r="A557" t="s">
        <v>524</v>
      </c>
      <c r="B557" t="s">
        <v>1014</v>
      </c>
      <c r="C557" t="s">
        <v>1020</v>
      </c>
      <c r="D557">
        <v>6.8965517241379306</v>
      </c>
      <c r="E557" t="s">
        <v>1022</v>
      </c>
      <c r="F557">
        <v>3492</v>
      </c>
      <c r="G557" t="s">
        <v>1461</v>
      </c>
      <c r="H557" t="s">
        <v>2263</v>
      </c>
      <c r="I557" t="s">
        <v>3084</v>
      </c>
    </row>
    <row r="558" spans="1:9" x14ac:dyDescent="0.25">
      <c r="A558" t="s">
        <v>525</v>
      </c>
      <c r="B558" t="s">
        <v>1014</v>
      </c>
      <c r="C558" t="s">
        <v>1020</v>
      </c>
      <c r="D558">
        <v>10.3960396039604</v>
      </c>
      <c r="E558" t="s">
        <v>1021</v>
      </c>
      <c r="F558">
        <v>3249</v>
      </c>
      <c r="G558" t="s">
        <v>1462</v>
      </c>
      <c r="H558" t="s">
        <v>2264</v>
      </c>
      <c r="I558" t="s">
        <v>3085</v>
      </c>
    </row>
    <row r="559" spans="1:9" x14ac:dyDescent="0.25">
      <c r="A559" t="s">
        <v>526</v>
      </c>
      <c r="B559" t="s">
        <v>1014</v>
      </c>
      <c r="C559" t="s">
        <v>1020</v>
      </c>
      <c r="D559">
        <v>10.12658227848101</v>
      </c>
      <c r="E559" t="s">
        <v>1022</v>
      </c>
      <c r="F559">
        <v>5129</v>
      </c>
      <c r="G559" t="s">
        <v>1463</v>
      </c>
      <c r="H559" t="s">
        <v>2265</v>
      </c>
      <c r="I559" t="s">
        <v>3086</v>
      </c>
    </row>
    <row r="560" spans="1:9" x14ac:dyDescent="0.25">
      <c r="A560" t="s">
        <v>527</v>
      </c>
      <c r="B560" t="s">
        <v>1014</v>
      </c>
      <c r="C560" t="s">
        <v>1020</v>
      </c>
      <c r="D560">
        <v>8.1784386617100377</v>
      </c>
      <c r="E560" t="s">
        <v>1022</v>
      </c>
      <c r="F560">
        <v>2501</v>
      </c>
      <c r="G560" t="s">
        <v>1464</v>
      </c>
    </row>
    <row r="561" spans="1:9" x14ac:dyDescent="0.25">
      <c r="A561" t="s">
        <v>528</v>
      </c>
      <c r="B561" t="s">
        <v>1014</v>
      </c>
      <c r="C561" t="s">
        <v>1020</v>
      </c>
      <c r="D561">
        <v>10.4</v>
      </c>
      <c r="E561" t="s">
        <v>1022</v>
      </c>
      <c r="F561">
        <v>6972</v>
      </c>
      <c r="G561" t="s">
        <v>1465</v>
      </c>
      <c r="H561" t="s">
        <v>2266</v>
      </c>
      <c r="I561" t="s">
        <v>3087</v>
      </c>
    </row>
    <row r="562" spans="1:9" x14ac:dyDescent="0.25">
      <c r="A562" t="s">
        <v>528</v>
      </c>
      <c r="B562" t="s">
        <v>1014</v>
      </c>
      <c r="C562" t="s">
        <v>1020</v>
      </c>
      <c r="D562">
        <v>10.4</v>
      </c>
      <c r="E562" t="s">
        <v>1022</v>
      </c>
      <c r="F562">
        <v>6972</v>
      </c>
      <c r="G562" t="s">
        <v>1465</v>
      </c>
      <c r="H562" t="s">
        <v>2267</v>
      </c>
      <c r="I562" t="s">
        <v>3087</v>
      </c>
    </row>
    <row r="563" spans="1:9" x14ac:dyDescent="0.25">
      <c r="A563" t="s">
        <v>528</v>
      </c>
      <c r="B563" t="s">
        <v>1014</v>
      </c>
      <c r="C563" t="s">
        <v>1020</v>
      </c>
      <c r="D563">
        <v>10.4</v>
      </c>
      <c r="E563" t="s">
        <v>1022</v>
      </c>
      <c r="F563">
        <v>6972</v>
      </c>
      <c r="G563" t="s">
        <v>1465</v>
      </c>
      <c r="H563" t="s">
        <v>2268</v>
      </c>
      <c r="I563" t="s">
        <v>3087</v>
      </c>
    </row>
    <row r="564" spans="1:9" x14ac:dyDescent="0.25">
      <c r="A564" t="s">
        <v>529</v>
      </c>
      <c r="B564" t="s">
        <v>1014</v>
      </c>
      <c r="C564" t="s">
        <v>1020</v>
      </c>
      <c r="D564">
        <v>6.854838709677419</v>
      </c>
      <c r="E564" t="s">
        <v>1022</v>
      </c>
      <c r="F564">
        <v>3821</v>
      </c>
      <c r="G564" t="s">
        <v>1466</v>
      </c>
      <c r="H564" t="s">
        <v>2269</v>
      </c>
      <c r="I564" t="s">
        <v>3088</v>
      </c>
    </row>
    <row r="565" spans="1:9" x14ac:dyDescent="0.25">
      <c r="A565" t="s">
        <v>530</v>
      </c>
      <c r="B565" t="s">
        <v>1014</v>
      </c>
      <c r="C565" t="s">
        <v>1020</v>
      </c>
      <c r="D565">
        <v>5.1771117166212539</v>
      </c>
      <c r="E565" t="s">
        <v>1022</v>
      </c>
      <c r="F565">
        <v>15801</v>
      </c>
      <c r="G565" t="s">
        <v>1467</v>
      </c>
      <c r="H565" t="s">
        <v>2270</v>
      </c>
      <c r="I565" t="s">
        <v>3089</v>
      </c>
    </row>
    <row r="566" spans="1:9" x14ac:dyDescent="0.25">
      <c r="A566" t="s">
        <v>531</v>
      </c>
      <c r="B566" t="s">
        <v>1014</v>
      </c>
      <c r="C566" t="s">
        <v>1020</v>
      </c>
      <c r="D566">
        <v>3.6885245901639339</v>
      </c>
      <c r="E566" t="s">
        <v>1023</v>
      </c>
      <c r="F566">
        <v>3773</v>
      </c>
      <c r="G566" t="s">
        <v>1468</v>
      </c>
      <c r="H566" t="s">
        <v>2271</v>
      </c>
      <c r="I566" t="s">
        <v>3090</v>
      </c>
    </row>
    <row r="567" spans="1:9" x14ac:dyDescent="0.25">
      <c r="A567" t="s">
        <v>532</v>
      </c>
      <c r="B567" t="s">
        <v>1014</v>
      </c>
      <c r="C567" t="s">
        <v>1020</v>
      </c>
      <c r="D567">
        <v>7.3529411764705888</v>
      </c>
      <c r="E567" t="s">
        <v>1022</v>
      </c>
      <c r="F567">
        <v>5674</v>
      </c>
      <c r="G567" t="s">
        <v>1469</v>
      </c>
      <c r="H567" t="s">
        <v>2272</v>
      </c>
      <c r="I567" t="s">
        <v>3091</v>
      </c>
    </row>
    <row r="568" spans="1:9" x14ac:dyDescent="0.25">
      <c r="A568" t="s">
        <v>533</v>
      </c>
      <c r="B568" t="s">
        <v>1014</v>
      </c>
      <c r="C568" t="s">
        <v>1019</v>
      </c>
      <c r="D568">
        <v>14.467005076142129</v>
      </c>
      <c r="E568" t="s">
        <v>1022</v>
      </c>
      <c r="F568">
        <v>10412</v>
      </c>
      <c r="G568" t="s">
        <v>1470</v>
      </c>
      <c r="H568" t="s">
        <v>2273</v>
      </c>
      <c r="I568" t="s">
        <v>3092</v>
      </c>
    </row>
    <row r="569" spans="1:9" x14ac:dyDescent="0.25">
      <c r="A569" t="s">
        <v>534</v>
      </c>
      <c r="B569" t="s">
        <v>1014</v>
      </c>
      <c r="C569" t="s">
        <v>1020</v>
      </c>
      <c r="D569">
        <v>0.57416267942583732</v>
      </c>
      <c r="E569" t="s">
        <v>1022</v>
      </c>
      <c r="F569">
        <v>12966</v>
      </c>
      <c r="G569" t="s">
        <v>1471</v>
      </c>
      <c r="H569" t="s">
        <v>2274</v>
      </c>
      <c r="I569" t="s">
        <v>3093</v>
      </c>
    </row>
    <row r="570" spans="1:9" x14ac:dyDescent="0.25">
      <c r="A570" t="s">
        <v>535</v>
      </c>
      <c r="B570" t="s">
        <v>1014</v>
      </c>
      <c r="C570" t="s">
        <v>1020</v>
      </c>
      <c r="D570">
        <v>10.204081632653059</v>
      </c>
      <c r="E570" t="s">
        <v>1022</v>
      </c>
      <c r="F570">
        <v>6260</v>
      </c>
      <c r="G570" t="s">
        <v>1472</v>
      </c>
      <c r="H570" t="s">
        <v>2275</v>
      </c>
      <c r="I570" t="s">
        <v>3094</v>
      </c>
    </row>
    <row r="571" spans="1:9" x14ac:dyDescent="0.25">
      <c r="A571" t="s">
        <v>536</v>
      </c>
      <c r="B571" t="s">
        <v>1014</v>
      </c>
      <c r="C571" t="s">
        <v>1020</v>
      </c>
      <c r="D571">
        <v>8.458864426419467</v>
      </c>
      <c r="E571" t="s">
        <v>1022</v>
      </c>
      <c r="F571">
        <v>16301</v>
      </c>
      <c r="G571" t="s">
        <v>1380</v>
      </c>
      <c r="H571" t="s">
        <v>2276</v>
      </c>
      <c r="I571" t="s">
        <v>3095</v>
      </c>
    </row>
    <row r="572" spans="1:9" x14ac:dyDescent="0.25">
      <c r="A572" t="s">
        <v>537</v>
      </c>
      <c r="B572" t="s">
        <v>1014</v>
      </c>
      <c r="C572" t="s">
        <v>1020</v>
      </c>
      <c r="D572">
        <v>11.14982578397213</v>
      </c>
      <c r="E572" t="s">
        <v>1022</v>
      </c>
      <c r="F572">
        <v>12742</v>
      </c>
      <c r="G572" t="s">
        <v>1374</v>
      </c>
      <c r="H572" t="s">
        <v>2277</v>
      </c>
      <c r="I572" t="s">
        <v>3096</v>
      </c>
    </row>
    <row r="573" spans="1:9" x14ac:dyDescent="0.25">
      <c r="A573" t="s">
        <v>538</v>
      </c>
      <c r="B573" t="s">
        <v>1014</v>
      </c>
      <c r="C573" t="s">
        <v>1020</v>
      </c>
      <c r="D573">
        <v>0</v>
      </c>
      <c r="E573" t="s">
        <v>1023</v>
      </c>
      <c r="F573">
        <v>1</v>
      </c>
      <c r="G573" t="s">
        <v>1036</v>
      </c>
      <c r="H573" t="s">
        <v>2278</v>
      </c>
      <c r="I573" t="s">
        <v>3097</v>
      </c>
    </row>
    <row r="574" spans="1:9" x14ac:dyDescent="0.25">
      <c r="A574" t="s">
        <v>538</v>
      </c>
      <c r="B574" t="s">
        <v>1014</v>
      </c>
      <c r="C574" t="s">
        <v>1020</v>
      </c>
      <c r="D574">
        <v>0</v>
      </c>
      <c r="E574" t="s">
        <v>1023</v>
      </c>
      <c r="F574">
        <v>1</v>
      </c>
      <c r="G574" t="s">
        <v>1036</v>
      </c>
      <c r="H574" t="s">
        <v>2279</v>
      </c>
      <c r="I574" t="s">
        <v>3097</v>
      </c>
    </row>
    <row r="575" spans="1:9" x14ac:dyDescent="0.25">
      <c r="A575" t="s">
        <v>538</v>
      </c>
      <c r="B575" t="s">
        <v>1014</v>
      </c>
      <c r="C575" t="s">
        <v>1020</v>
      </c>
      <c r="D575">
        <v>0</v>
      </c>
      <c r="E575" t="s">
        <v>1023</v>
      </c>
      <c r="F575">
        <v>1</v>
      </c>
      <c r="G575" t="s">
        <v>1036</v>
      </c>
      <c r="H575" t="s">
        <v>2280</v>
      </c>
      <c r="I575" t="s">
        <v>3097</v>
      </c>
    </row>
    <row r="576" spans="1:9" x14ac:dyDescent="0.25">
      <c r="A576" t="s">
        <v>538</v>
      </c>
      <c r="B576" t="s">
        <v>1014</v>
      </c>
      <c r="C576" t="s">
        <v>1020</v>
      </c>
      <c r="D576">
        <v>0</v>
      </c>
      <c r="E576" t="s">
        <v>1023</v>
      </c>
      <c r="F576">
        <v>1</v>
      </c>
      <c r="G576" t="s">
        <v>1036</v>
      </c>
      <c r="H576" t="s">
        <v>2281</v>
      </c>
      <c r="I576" t="s">
        <v>3097</v>
      </c>
    </row>
    <row r="577" spans="1:9" x14ac:dyDescent="0.25">
      <c r="A577" t="s">
        <v>539</v>
      </c>
      <c r="B577" t="s">
        <v>1014</v>
      </c>
      <c r="C577" t="s">
        <v>1020</v>
      </c>
      <c r="D577">
        <v>8.169014084507042</v>
      </c>
      <c r="E577" t="s">
        <v>1022</v>
      </c>
      <c r="F577">
        <v>6368</v>
      </c>
      <c r="G577" t="s">
        <v>1473</v>
      </c>
      <c r="H577" t="s">
        <v>2282</v>
      </c>
      <c r="I577" t="s">
        <v>3098</v>
      </c>
    </row>
    <row r="578" spans="1:9" x14ac:dyDescent="0.25">
      <c r="A578" t="s">
        <v>540</v>
      </c>
      <c r="B578" t="s">
        <v>1014</v>
      </c>
      <c r="C578" t="s">
        <v>1020</v>
      </c>
      <c r="D578">
        <v>15.730337078651679</v>
      </c>
      <c r="E578" t="s">
        <v>1022</v>
      </c>
      <c r="F578">
        <v>1750</v>
      </c>
      <c r="G578" t="s">
        <v>1474</v>
      </c>
    </row>
    <row r="579" spans="1:9" x14ac:dyDescent="0.25">
      <c r="A579" t="s">
        <v>541</v>
      </c>
      <c r="B579" t="s">
        <v>1014</v>
      </c>
      <c r="C579" t="s">
        <v>1020</v>
      </c>
      <c r="D579">
        <v>5.3811659192825116</v>
      </c>
      <c r="E579" t="s">
        <v>1022</v>
      </c>
      <c r="F579">
        <v>7074</v>
      </c>
      <c r="G579" t="s">
        <v>1475</v>
      </c>
      <c r="H579" t="s">
        <v>2283</v>
      </c>
      <c r="I579" t="s">
        <v>3099</v>
      </c>
    </row>
    <row r="580" spans="1:9" x14ac:dyDescent="0.25">
      <c r="A580" t="s">
        <v>542</v>
      </c>
      <c r="B580" t="s">
        <v>1014</v>
      </c>
      <c r="C580" t="s">
        <v>1020</v>
      </c>
      <c r="D580">
        <v>20.898876404494381</v>
      </c>
      <c r="E580" t="s">
        <v>1022</v>
      </c>
      <c r="F580">
        <v>10939</v>
      </c>
      <c r="G580" t="s">
        <v>1476</v>
      </c>
      <c r="H580" t="s">
        <v>2284</v>
      </c>
      <c r="I580" t="s">
        <v>3100</v>
      </c>
    </row>
    <row r="581" spans="1:9" x14ac:dyDescent="0.25">
      <c r="A581" t="s">
        <v>543</v>
      </c>
      <c r="B581" t="s">
        <v>1014</v>
      </c>
      <c r="C581" t="s">
        <v>1020</v>
      </c>
      <c r="D581">
        <v>11.445783132530121</v>
      </c>
      <c r="E581" t="s">
        <v>1023</v>
      </c>
      <c r="F581">
        <v>4606</v>
      </c>
      <c r="G581" t="s">
        <v>1477</v>
      </c>
      <c r="H581" t="s">
        <v>2285</v>
      </c>
      <c r="I581" t="s">
        <v>3101</v>
      </c>
    </row>
    <row r="582" spans="1:9" x14ac:dyDescent="0.25">
      <c r="A582" t="s">
        <v>544</v>
      </c>
      <c r="B582" t="s">
        <v>1014</v>
      </c>
      <c r="C582" t="s">
        <v>1020</v>
      </c>
      <c r="D582">
        <v>11.62528216704289</v>
      </c>
      <c r="E582" t="s">
        <v>1022</v>
      </c>
      <c r="F582">
        <v>21383</v>
      </c>
      <c r="G582" t="s">
        <v>1478</v>
      </c>
      <c r="H582" t="s">
        <v>2286</v>
      </c>
      <c r="I582" t="s">
        <v>3102</v>
      </c>
    </row>
    <row r="583" spans="1:9" x14ac:dyDescent="0.25">
      <c r="A583" t="s">
        <v>545</v>
      </c>
      <c r="B583" t="s">
        <v>1014</v>
      </c>
      <c r="C583" t="s">
        <v>1020</v>
      </c>
      <c r="D583">
        <v>6.8728522336769764</v>
      </c>
      <c r="E583" t="s">
        <v>1022</v>
      </c>
      <c r="F583">
        <v>5146</v>
      </c>
      <c r="G583" t="s">
        <v>1479</v>
      </c>
      <c r="H583" t="s">
        <v>2287</v>
      </c>
      <c r="I583" t="s">
        <v>3103</v>
      </c>
    </row>
    <row r="584" spans="1:9" x14ac:dyDescent="0.25">
      <c r="A584" t="s">
        <v>546</v>
      </c>
      <c r="B584" t="s">
        <v>1014</v>
      </c>
      <c r="C584" t="s">
        <v>1020</v>
      </c>
      <c r="D584">
        <v>12.439613526570049</v>
      </c>
      <c r="E584" t="s">
        <v>1022</v>
      </c>
      <c r="F584">
        <v>15857</v>
      </c>
      <c r="G584" t="s">
        <v>1480</v>
      </c>
      <c r="H584" t="s">
        <v>2288</v>
      </c>
      <c r="I584" t="s">
        <v>3104</v>
      </c>
    </row>
    <row r="585" spans="1:9" x14ac:dyDescent="0.25">
      <c r="A585" t="s">
        <v>547</v>
      </c>
      <c r="B585" t="s">
        <v>1015</v>
      </c>
      <c r="C585" t="s">
        <v>1020</v>
      </c>
      <c r="D585">
        <v>5.7377049180327866</v>
      </c>
      <c r="E585" t="s">
        <v>1023</v>
      </c>
      <c r="F585">
        <v>2399</v>
      </c>
      <c r="G585" t="s">
        <v>1481</v>
      </c>
      <c r="H585" t="s">
        <v>2289</v>
      </c>
      <c r="I585" t="s">
        <v>3105</v>
      </c>
    </row>
    <row r="586" spans="1:9" x14ac:dyDescent="0.25">
      <c r="A586" t="s">
        <v>548</v>
      </c>
      <c r="B586" t="s">
        <v>1015</v>
      </c>
      <c r="C586" t="s">
        <v>1019</v>
      </c>
      <c r="D586">
        <v>10.42944785276074</v>
      </c>
      <c r="E586" t="s">
        <v>1022</v>
      </c>
      <c r="F586">
        <v>4814</v>
      </c>
      <c r="G586" t="s">
        <v>1482</v>
      </c>
      <c r="H586" t="s">
        <v>2290</v>
      </c>
      <c r="I586" t="s">
        <v>3106</v>
      </c>
    </row>
    <row r="587" spans="1:9" x14ac:dyDescent="0.25">
      <c r="A587" t="s">
        <v>549</v>
      </c>
      <c r="B587" t="s">
        <v>1015</v>
      </c>
      <c r="C587" t="s">
        <v>1020</v>
      </c>
      <c r="D587">
        <v>0</v>
      </c>
      <c r="E587" t="s">
        <v>1023</v>
      </c>
      <c r="F587">
        <v>26</v>
      </c>
      <c r="G587" t="s">
        <v>1483</v>
      </c>
      <c r="H587" t="s">
        <v>2291</v>
      </c>
      <c r="I587" t="s">
        <v>3107</v>
      </c>
    </row>
    <row r="588" spans="1:9" x14ac:dyDescent="0.25">
      <c r="A588" t="s">
        <v>550</v>
      </c>
      <c r="B588" t="s">
        <v>1015</v>
      </c>
      <c r="C588" t="s">
        <v>1020</v>
      </c>
      <c r="D588">
        <v>10.378510378510381</v>
      </c>
      <c r="E588" t="s">
        <v>1022</v>
      </c>
      <c r="F588">
        <v>20398</v>
      </c>
      <c r="G588" t="s">
        <v>1484</v>
      </c>
    </row>
    <row r="589" spans="1:9" x14ac:dyDescent="0.25">
      <c r="A589" t="s">
        <v>551</v>
      </c>
      <c r="B589" t="s">
        <v>1015</v>
      </c>
      <c r="C589" t="s">
        <v>1020</v>
      </c>
      <c r="D589">
        <v>3.9735099337748352</v>
      </c>
      <c r="E589" t="s">
        <v>1022</v>
      </c>
      <c r="F589">
        <v>7948</v>
      </c>
      <c r="G589" t="s">
        <v>1485</v>
      </c>
      <c r="H589" t="s">
        <v>2292</v>
      </c>
      <c r="I589" t="s">
        <v>3108</v>
      </c>
    </row>
    <row r="590" spans="1:9" x14ac:dyDescent="0.25">
      <c r="A590" t="s">
        <v>552</v>
      </c>
      <c r="B590" t="s">
        <v>1015</v>
      </c>
      <c r="C590" t="s">
        <v>1020</v>
      </c>
      <c r="D590">
        <v>10.699588477366261</v>
      </c>
      <c r="E590" t="s">
        <v>1022</v>
      </c>
      <c r="F590">
        <v>4402</v>
      </c>
      <c r="G590" t="s">
        <v>1486</v>
      </c>
      <c r="H590" t="s">
        <v>2293</v>
      </c>
      <c r="I590" t="s">
        <v>3109</v>
      </c>
    </row>
    <row r="591" spans="1:9" x14ac:dyDescent="0.25">
      <c r="A591" t="s">
        <v>553</v>
      </c>
      <c r="B591" t="s">
        <v>1015</v>
      </c>
      <c r="C591" t="s">
        <v>1020</v>
      </c>
      <c r="D591">
        <v>4</v>
      </c>
      <c r="E591" t="s">
        <v>1022</v>
      </c>
      <c r="F591">
        <v>6576</v>
      </c>
      <c r="G591" t="s">
        <v>1487</v>
      </c>
      <c r="H591" t="s">
        <v>2294</v>
      </c>
      <c r="I591" t="s">
        <v>3110</v>
      </c>
    </row>
    <row r="592" spans="1:9" x14ac:dyDescent="0.25">
      <c r="A592" t="s">
        <v>554</v>
      </c>
      <c r="B592" t="s">
        <v>1015</v>
      </c>
      <c r="C592" t="s">
        <v>1020</v>
      </c>
      <c r="D592">
        <v>4.7738693467336679</v>
      </c>
      <c r="E592" t="s">
        <v>1022</v>
      </c>
      <c r="F592">
        <v>6198</v>
      </c>
      <c r="G592" t="s">
        <v>1488</v>
      </c>
      <c r="H592" t="s">
        <v>2295</v>
      </c>
      <c r="I592" t="s">
        <v>3111</v>
      </c>
    </row>
    <row r="593" spans="1:9" x14ac:dyDescent="0.25">
      <c r="A593" t="s">
        <v>555</v>
      </c>
      <c r="B593" t="s">
        <v>1015</v>
      </c>
      <c r="C593" t="s">
        <v>1020</v>
      </c>
      <c r="D593">
        <v>10.955710955710961</v>
      </c>
      <c r="E593" t="s">
        <v>1022</v>
      </c>
      <c r="F593">
        <v>7685</v>
      </c>
      <c r="G593" t="s">
        <v>1489</v>
      </c>
      <c r="H593" t="s">
        <v>2296</v>
      </c>
      <c r="I593" t="s">
        <v>3112</v>
      </c>
    </row>
    <row r="594" spans="1:9" x14ac:dyDescent="0.25">
      <c r="A594" t="s">
        <v>556</v>
      </c>
      <c r="B594" t="s">
        <v>1015</v>
      </c>
      <c r="C594" t="s">
        <v>1020</v>
      </c>
      <c r="D594">
        <v>17.361111111111111</v>
      </c>
      <c r="E594" t="s">
        <v>1022</v>
      </c>
      <c r="F594">
        <v>3008</v>
      </c>
      <c r="G594" t="s">
        <v>1490</v>
      </c>
      <c r="H594" t="s">
        <v>2297</v>
      </c>
      <c r="I594" t="s">
        <v>3113</v>
      </c>
    </row>
    <row r="595" spans="1:9" x14ac:dyDescent="0.25">
      <c r="A595" t="s">
        <v>557</v>
      </c>
      <c r="B595" t="s">
        <v>1015</v>
      </c>
      <c r="C595" t="s">
        <v>1020</v>
      </c>
      <c r="D595">
        <v>0</v>
      </c>
      <c r="E595" t="s">
        <v>1023</v>
      </c>
      <c r="F595">
        <v>14</v>
      </c>
      <c r="G595" t="s">
        <v>1491</v>
      </c>
      <c r="H595" t="s">
        <v>2298</v>
      </c>
      <c r="I595" t="s">
        <v>3114</v>
      </c>
    </row>
    <row r="596" spans="1:9" x14ac:dyDescent="0.25">
      <c r="A596" t="s">
        <v>558</v>
      </c>
      <c r="B596" t="s">
        <v>1015</v>
      </c>
      <c r="C596" t="s">
        <v>1020</v>
      </c>
      <c r="D596">
        <v>0</v>
      </c>
      <c r="E596" t="s">
        <v>1023</v>
      </c>
      <c r="F596">
        <v>1</v>
      </c>
      <c r="G596" t="s">
        <v>1036</v>
      </c>
      <c r="H596" t="s">
        <v>2299</v>
      </c>
      <c r="I596" t="s">
        <v>3115</v>
      </c>
    </row>
    <row r="597" spans="1:9" x14ac:dyDescent="0.25">
      <c r="A597" t="s">
        <v>559</v>
      </c>
      <c r="B597" t="s">
        <v>1015</v>
      </c>
      <c r="C597" t="s">
        <v>1020</v>
      </c>
      <c r="D597">
        <v>12.14953271028037</v>
      </c>
      <c r="E597" t="s">
        <v>1023</v>
      </c>
      <c r="F597">
        <v>4167</v>
      </c>
      <c r="G597" t="s">
        <v>1492</v>
      </c>
      <c r="H597" t="s">
        <v>2300</v>
      </c>
      <c r="I597" t="s">
        <v>3116</v>
      </c>
    </row>
    <row r="598" spans="1:9" x14ac:dyDescent="0.25">
      <c r="A598" t="s">
        <v>560</v>
      </c>
      <c r="B598" t="s">
        <v>1015</v>
      </c>
      <c r="C598" t="s">
        <v>1020</v>
      </c>
      <c r="D598">
        <v>2.8490028490028489</v>
      </c>
      <c r="E598" t="s">
        <v>1022</v>
      </c>
      <c r="F598">
        <v>6886</v>
      </c>
      <c r="G598" t="s">
        <v>1493</v>
      </c>
      <c r="H598" t="s">
        <v>2301</v>
      </c>
      <c r="I598" t="s">
        <v>3117</v>
      </c>
    </row>
    <row r="599" spans="1:9" x14ac:dyDescent="0.25">
      <c r="A599" t="s">
        <v>561</v>
      </c>
      <c r="B599" t="s">
        <v>1015</v>
      </c>
      <c r="C599" t="s">
        <v>1020</v>
      </c>
      <c r="D599">
        <v>0</v>
      </c>
      <c r="E599" t="s">
        <v>1023</v>
      </c>
      <c r="F599">
        <v>1</v>
      </c>
      <c r="G599" t="s">
        <v>1036</v>
      </c>
      <c r="H599" t="s">
        <v>2302</v>
      </c>
      <c r="I599" t="s">
        <v>3118</v>
      </c>
    </row>
    <row r="600" spans="1:9" x14ac:dyDescent="0.25">
      <c r="A600" t="s">
        <v>562</v>
      </c>
      <c r="B600" t="s">
        <v>1015</v>
      </c>
      <c r="C600" t="s">
        <v>1020</v>
      </c>
      <c r="D600">
        <v>6.2794348508634217</v>
      </c>
      <c r="E600" t="s">
        <v>1022</v>
      </c>
      <c r="F600">
        <v>11231</v>
      </c>
      <c r="G600" t="s">
        <v>1494</v>
      </c>
      <c r="H600" t="s">
        <v>2303</v>
      </c>
      <c r="I600" t="s">
        <v>3119</v>
      </c>
    </row>
    <row r="601" spans="1:9" x14ac:dyDescent="0.25">
      <c r="A601" t="s">
        <v>563</v>
      </c>
      <c r="B601" t="s">
        <v>1015</v>
      </c>
      <c r="C601" t="s">
        <v>1020</v>
      </c>
      <c r="D601">
        <v>13.502109704641351</v>
      </c>
      <c r="E601" t="s">
        <v>1022</v>
      </c>
      <c r="F601">
        <v>6514</v>
      </c>
      <c r="G601" t="s">
        <v>1495</v>
      </c>
      <c r="H601" t="s">
        <v>2304</v>
      </c>
      <c r="I601" t="s">
        <v>3120</v>
      </c>
    </row>
    <row r="602" spans="1:9" x14ac:dyDescent="0.25">
      <c r="A602" t="s">
        <v>564</v>
      </c>
      <c r="B602" t="s">
        <v>1015</v>
      </c>
      <c r="C602" t="s">
        <v>1020</v>
      </c>
      <c r="D602">
        <v>16.996047430830039</v>
      </c>
      <c r="E602" t="s">
        <v>1022</v>
      </c>
      <c r="F602">
        <v>5371</v>
      </c>
      <c r="G602" t="s">
        <v>1496</v>
      </c>
      <c r="H602" t="s">
        <v>2305</v>
      </c>
      <c r="I602" t="s">
        <v>3121</v>
      </c>
    </row>
    <row r="603" spans="1:9" x14ac:dyDescent="0.25">
      <c r="A603" t="s">
        <v>565</v>
      </c>
      <c r="B603" t="s">
        <v>1015</v>
      </c>
      <c r="C603" t="s">
        <v>1020</v>
      </c>
      <c r="D603">
        <v>12.087912087912089</v>
      </c>
      <c r="E603" t="s">
        <v>1022</v>
      </c>
      <c r="F603">
        <v>1832</v>
      </c>
      <c r="G603" t="s">
        <v>1497</v>
      </c>
    </row>
    <row r="604" spans="1:9" x14ac:dyDescent="0.25">
      <c r="A604" t="s">
        <v>566</v>
      </c>
      <c r="B604" t="s">
        <v>1015</v>
      </c>
      <c r="C604" t="s">
        <v>1020</v>
      </c>
      <c r="D604">
        <v>13.571428571428569</v>
      </c>
      <c r="E604" t="s">
        <v>1022</v>
      </c>
      <c r="F604">
        <v>5494</v>
      </c>
      <c r="G604" t="s">
        <v>1498</v>
      </c>
    </row>
    <row r="605" spans="1:9" x14ac:dyDescent="0.25">
      <c r="A605" t="s">
        <v>567</v>
      </c>
      <c r="B605" t="s">
        <v>1015</v>
      </c>
      <c r="C605" t="s">
        <v>1020</v>
      </c>
      <c r="D605">
        <v>9.2879256965944279</v>
      </c>
      <c r="E605" t="s">
        <v>1022</v>
      </c>
      <c r="F605">
        <v>3031</v>
      </c>
      <c r="G605" t="s">
        <v>1499</v>
      </c>
      <c r="H605" t="s">
        <v>2306</v>
      </c>
      <c r="I605" t="s">
        <v>3122</v>
      </c>
    </row>
    <row r="606" spans="1:9" x14ac:dyDescent="0.25">
      <c r="A606" t="s">
        <v>568</v>
      </c>
      <c r="B606" t="s">
        <v>1015</v>
      </c>
      <c r="C606" t="s">
        <v>1020</v>
      </c>
      <c r="D606">
        <v>6.2068965517241379</v>
      </c>
      <c r="E606" t="s">
        <v>1022</v>
      </c>
      <c r="F606">
        <v>1365</v>
      </c>
      <c r="G606" t="s">
        <v>1500</v>
      </c>
      <c r="H606" t="s">
        <v>2307</v>
      </c>
      <c r="I606" t="s">
        <v>3123</v>
      </c>
    </row>
    <row r="607" spans="1:9" x14ac:dyDescent="0.25">
      <c r="A607" t="s">
        <v>569</v>
      </c>
      <c r="B607" t="s">
        <v>1015</v>
      </c>
      <c r="C607" t="s">
        <v>1020</v>
      </c>
      <c r="D607">
        <v>10.028248587570619</v>
      </c>
      <c r="E607" t="s">
        <v>1022</v>
      </c>
      <c r="F607">
        <v>14658</v>
      </c>
      <c r="G607" t="s">
        <v>1501</v>
      </c>
      <c r="H607" t="s">
        <v>2308</v>
      </c>
      <c r="I607" t="s">
        <v>3124</v>
      </c>
    </row>
    <row r="608" spans="1:9" x14ac:dyDescent="0.25">
      <c r="A608" t="s">
        <v>570</v>
      </c>
      <c r="B608" t="s">
        <v>1015</v>
      </c>
      <c r="C608" t="s">
        <v>1020</v>
      </c>
      <c r="D608">
        <v>9.4594594594594597</v>
      </c>
      <c r="E608" t="s">
        <v>1023</v>
      </c>
      <c r="F608">
        <v>1675</v>
      </c>
      <c r="G608" t="s">
        <v>1502</v>
      </c>
      <c r="H608" t="s">
        <v>2309</v>
      </c>
      <c r="I608" t="s">
        <v>3125</v>
      </c>
    </row>
    <row r="609" spans="1:9" x14ac:dyDescent="0.25">
      <c r="A609" t="s">
        <v>571</v>
      </c>
      <c r="B609" t="s">
        <v>1015</v>
      </c>
      <c r="C609" t="s">
        <v>1019</v>
      </c>
      <c r="D609">
        <v>11.94762684124386</v>
      </c>
      <c r="E609" t="s">
        <v>1022</v>
      </c>
      <c r="F609">
        <v>5618</v>
      </c>
      <c r="G609" t="s">
        <v>1503</v>
      </c>
      <c r="H609" t="s">
        <v>2310</v>
      </c>
      <c r="I609" t="s">
        <v>3126</v>
      </c>
    </row>
    <row r="610" spans="1:9" x14ac:dyDescent="0.25">
      <c r="A610" t="s">
        <v>572</v>
      </c>
      <c r="B610" t="s">
        <v>1015</v>
      </c>
      <c r="C610" t="s">
        <v>1020</v>
      </c>
      <c r="D610">
        <v>3.8759689922480618</v>
      </c>
      <c r="E610" t="s">
        <v>1022</v>
      </c>
      <c r="F610">
        <v>1168</v>
      </c>
      <c r="G610" t="s">
        <v>1504</v>
      </c>
      <c r="H610" t="s">
        <v>2311</v>
      </c>
      <c r="I610" t="s">
        <v>3127</v>
      </c>
    </row>
    <row r="611" spans="1:9" x14ac:dyDescent="0.25">
      <c r="A611" t="s">
        <v>573</v>
      </c>
      <c r="B611" t="s">
        <v>1015</v>
      </c>
      <c r="C611" t="s">
        <v>1020</v>
      </c>
      <c r="D611">
        <v>8.7369420702754041</v>
      </c>
      <c r="E611" t="s">
        <v>1022</v>
      </c>
      <c r="F611">
        <v>9828</v>
      </c>
      <c r="G611" t="s">
        <v>1505</v>
      </c>
    </row>
    <row r="612" spans="1:9" x14ac:dyDescent="0.25">
      <c r="A612" t="s">
        <v>574</v>
      </c>
      <c r="B612" t="s">
        <v>1015</v>
      </c>
      <c r="C612" t="s">
        <v>1020</v>
      </c>
      <c r="D612">
        <v>0</v>
      </c>
      <c r="E612" t="s">
        <v>1023</v>
      </c>
      <c r="F612">
        <v>1</v>
      </c>
      <c r="G612" t="s">
        <v>1036</v>
      </c>
      <c r="H612" t="s">
        <v>2312</v>
      </c>
      <c r="I612" t="s">
        <v>3128</v>
      </c>
    </row>
    <row r="613" spans="1:9" x14ac:dyDescent="0.25">
      <c r="A613" t="s">
        <v>575</v>
      </c>
      <c r="B613" t="s">
        <v>1015</v>
      </c>
      <c r="C613" t="s">
        <v>1020</v>
      </c>
      <c r="D613">
        <v>6.4024390243902438</v>
      </c>
      <c r="E613" t="s">
        <v>1022</v>
      </c>
      <c r="F613">
        <v>5852</v>
      </c>
      <c r="G613" t="s">
        <v>1506</v>
      </c>
      <c r="H613" t="s">
        <v>2313</v>
      </c>
      <c r="I613" t="s">
        <v>3129</v>
      </c>
    </row>
    <row r="614" spans="1:9" x14ac:dyDescent="0.25">
      <c r="A614" t="s">
        <v>576</v>
      </c>
      <c r="B614" t="s">
        <v>1015</v>
      </c>
      <c r="C614" t="s">
        <v>1020</v>
      </c>
      <c r="D614">
        <v>3.6170212765957439</v>
      </c>
      <c r="E614" t="s">
        <v>1022</v>
      </c>
      <c r="F614">
        <v>6712</v>
      </c>
      <c r="G614" t="s">
        <v>1507</v>
      </c>
      <c r="H614" t="s">
        <v>2314</v>
      </c>
      <c r="I614" t="s">
        <v>3130</v>
      </c>
    </row>
    <row r="615" spans="1:9" x14ac:dyDescent="0.25">
      <c r="A615" t="s">
        <v>577</v>
      </c>
      <c r="B615" t="s">
        <v>1015</v>
      </c>
      <c r="C615" t="s">
        <v>1020</v>
      </c>
      <c r="D615">
        <v>12.55886970172684</v>
      </c>
      <c r="E615" t="s">
        <v>1022</v>
      </c>
      <c r="F615">
        <v>12944</v>
      </c>
      <c r="G615" t="s">
        <v>1508</v>
      </c>
      <c r="H615" t="s">
        <v>2315</v>
      </c>
      <c r="I615" t="s">
        <v>3131</v>
      </c>
    </row>
    <row r="616" spans="1:9" x14ac:dyDescent="0.25">
      <c r="A616" t="s">
        <v>578</v>
      </c>
      <c r="B616" t="s">
        <v>1015</v>
      </c>
      <c r="C616" t="s">
        <v>1019</v>
      </c>
      <c r="D616">
        <v>34.210526315789473</v>
      </c>
      <c r="E616" t="s">
        <v>1022</v>
      </c>
      <c r="F616">
        <v>809</v>
      </c>
      <c r="G616" t="s">
        <v>1509</v>
      </c>
    </row>
    <row r="617" spans="1:9" x14ac:dyDescent="0.25">
      <c r="A617" t="s">
        <v>579</v>
      </c>
      <c r="B617" t="s">
        <v>1015</v>
      </c>
      <c r="C617" t="s">
        <v>1020</v>
      </c>
      <c r="D617">
        <v>10.68702290076336</v>
      </c>
      <c r="E617" t="s">
        <v>1022</v>
      </c>
      <c r="F617">
        <v>6795</v>
      </c>
      <c r="G617" t="s">
        <v>1510</v>
      </c>
    </row>
    <row r="618" spans="1:9" x14ac:dyDescent="0.25">
      <c r="A618" t="s">
        <v>580</v>
      </c>
      <c r="B618" t="s">
        <v>1015</v>
      </c>
      <c r="C618" t="s">
        <v>1020</v>
      </c>
      <c r="D618">
        <v>11.235955056179771</v>
      </c>
      <c r="E618" t="s">
        <v>1022</v>
      </c>
      <c r="F618">
        <v>6912</v>
      </c>
      <c r="G618" t="s">
        <v>1511</v>
      </c>
      <c r="H618" t="s">
        <v>2316</v>
      </c>
      <c r="I618" t="s">
        <v>3132</v>
      </c>
    </row>
    <row r="619" spans="1:9" x14ac:dyDescent="0.25">
      <c r="A619" t="s">
        <v>581</v>
      </c>
      <c r="B619" t="s">
        <v>1015</v>
      </c>
      <c r="C619" t="s">
        <v>1019</v>
      </c>
      <c r="D619">
        <v>34.387351778656132</v>
      </c>
      <c r="E619" t="s">
        <v>1021</v>
      </c>
      <c r="F619">
        <v>26616</v>
      </c>
      <c r="G619" t="s">
        <v>1512</v>
      </c>
      <c r="H619" t="s">
        <v>2317</v>
      </c>
      <c r="I619" t="s">
        <v>3133</v>
      </c>
    </row>
    <row r="620" spans="1:9" x14ac:dyDescent="0.25">
      <c r="A620" t="s">
        <v>582</v>
      </c>
      <c r="B620" t="s">
        <v>1015</v>
      </c>
      <c r="C620" t="s">
        <v>1020</v>
      </c>
      <c r="D620">
        <v>6.4024390243902438</v>
      </c>
      <c r="E620" t="s">
        <v>1022</v>
      </c>
      <c r="F620">
        <v>5852</v>
      </c>
      <c r="G620" t="s">
        <v>1506</v>
      </c>
    </row>
    <row r="621" spans="1:9" x14ac:dyDescent="0.25">
      <c r="A621" t="s">
        <v>583</v>
      </c>
      <c r="B621" t="s">
        <v>1015</v>
      </c>
      <c r="C621" t="s">
        <v>1020</v>
      </c>
      <c r="D621">
        <v>8.1081081081081088</v>
      </c>
      <c r="E621" t="s">
        <v>1022</v>
      </c>
      <c r="F621">
        <v>21062</v>
      </c>
      <c r="G621" t="s">
        <v>1513</v>
      </c>
      <c r="H621" t="s">
        <v>2318</v>
      </c>
      <c r="I621" t="s">
        <v>3134</v>
      </c>
    </row>
    <row r="622" spans="1:9" x14ac:dyDescent="0.25">
      <c r="A622" t="s">
        <v>584</v>
      </c>
      <c r="B622" t="s">
        <v>1015</v>
      </c>
      <c r="C622" t="s">
        <v>1019</v>
      </c>
      <c r="D622">
        <v>0</v>
      </c>
      <c r="E622" t="s">
        <v>1023</v>
      </c>
      <c r="F622">
        <v>1</v>
      </c>
      <c r="G622" t="s">
        <v>1036</v>
      </c>
      <c r="H622" t="s">
        <v>2319</v>
      </c>
      <c r="I622" t="s">
        <v>3135</v>
      </c>
    </row>
    <row r="623" spans="1:9" x14ac:dyDescent="0.25">
      <c r="A623" t="s">
        <v>585</v>
      </c>
      <c r="B623" t="s">
        <v>1015</v>
      </c>
      <c r="C623" t="s">
        <v>1020</v>
      </c>
      <c r="D623">
        <v>3.8461538461538458</v>
      </c>
      <c r="E623" t="s">
        <v>1022</v>
      </c>
      <c r="F623">
        <v>6895</v>
      </c>
      <c r="G623" t="s">
        <v>1514</v>
      </c>
    </row>
    <row r="624" spans="1:9" x14ac:dyDescent="0.25">
      <c r="A624" t="s">
        <v>586</v>
      </c>
      <c r="B624" t="s">
        <v>1015</v>
      </c>
      <c r="C624" t="s">
        <v>1020</v>
      </c>
      <c r="D624">
        <v>16.528925619834709</v>
      </c>
      <c r="E624" t="s">
        <v>1022</v>
      </c>
      <c r="F624">
        <v>4237</v>
      </c>
      <c r="G624" t="s">
        <v>1515</v>
      </c>
      <c r="H624" t="s">
        <v>2320</v>
      </c>
      <c r="I624" t="s">
        <v>3136</v>
      </c>
    </row>
    <row r="625" spans="1:9" x14ac:dyDescent="0.25">
      <c r="A625" t="s">
        <v>587</v>
      </c>
      <c r="B625" t="s">
        <v>1015</v>
      </c>
      <c r="C625" t="s">
        <v>1020</v>
      </c>
      <c r="D625">
        <v>0</v>
      </c>
      <c r="E625" t="s">
        <v>1023</v>
      </c>
      <c r="F625">
        <v>1</v>
      </c>
      <c r="G625" t="s">
        <v>1036</v>
      </c>
      <c r="H625" t="s">
        <v>2321</v>
      </c>
      <c r="I625" t="s">
        <v>3137</v>
      </c>
    </row>
    <row r="626" spans="1:9" x14ac:dyDescent="0.25">
      <c r="A626" t="s">
        <v>588</v>
      </c>
      <c r="B626" t="s">
        <v>1015</v>
      </c>
      <c r="C626" t="s">
        <v>1020</v>
      </c>
      <c r="D626">
        <v>15.85903083700441</v>
      </c>
      <c r="E626" t="s">
        <v>1022</v>
      </c>
      <c r="F626">
        <v>2254</v>
      </c>
      <c r="G626" t="s">
        <v>1516</v>
      </c>
    </row>
    <row r="627" spans="1:9" x14ac:dyDescent="0.25">
      <c r="A627" t="s">
        <v>589</v>
      </c>
      <c r="B627" t="s">
        <v>1015</v>
      </c>
      <c r="C627" t="s">
        <v>1020</v>
      </c>
      <c r="D627">
        <v>50</v>
      </c>
      <c r="E627" t="s">
        <v>1023</v>
      </c>
      <c r="F627">
        <v>722</v>
      </c>
      <c r="G627" t="s">
        <v>1517</v>
      </c>
    </row>
    <row r="628" spans="1:9" x14ac:dyDescent="0.25">
      <c r="A628" t="s">
        <v>590</v>
      </c>
      <c r="B628" t="s">
        <v>1015</v>
      </c>
      <c r="C628" t="s">
        <v>1020</v>
      </c>
      <c r="D628">
        <v>7.5055187637969087</v>
      </c>
      <c r="E628" t="s">
        <v>1022</v>
      </c>
      <c r="F628">
        <v>6482</v>
      </c>
      <c r="G628" t="s">
        <v>1518</v>
      </c>
      <c r="H628" t="s">
        <v>2322</v>
      </c>
      <c r="I628" t="s">
        <v>3138</v>
      </c>
    </row>
    <row r="629" spans="1:9" x14ac:dyDescent="0.25">
      <c r="A629" t="s">
        <v>591</v>
      </c>
      <c r="B629" t="s">
        <v>1015</v>
      </c>
      <c r="C629" t="s">
        <v>1020</v>
      </c>
      <c r="D629">
        <v>3.6199095022624439</v>
      </c>
      <c r="E629" t="s">
        <v>1022</v>
      </c>
      <c r="F629">
        <v>4751</v>
      </c>
      <c r="G629" t="s">
        <v>1519</v>
      </c>
      <c r="H629" t="s">
        <v>2323</v>
      </c>
      <c r="I629" t="s">
        <v>3139</v>
      </c>
    </row>
    <row r="630" spans="1:9" x14ac:dyDescent="0.25">
      <c r="A630" t="s">
        <v>592</v>
      </c>
      <c r="B630" t="s">
        <v>1015</v>
      </c>
      <c r="C630" t="s">
        <v>1020</v>
      </c>
      <c r="D630">
        <v>0</v>
      </c>
      <c r="E630" t="s">
        <v>1023</v>
      </c>
      <c r="F630">
        <v>1</v>
      </c>
      <c r="G630" t="s">
        <v>1036</v>
      </c>
    </row>
    <row r="631" spans="1:9" x14ac:dyDescent="0.25">
      <c r="A631" t="s">
        <v>593</v>
      </c>
      <c r="B631" t="s">
        <v>1015</v>
      </c>
      <c r="C631" t="s">
        <v>1020</v>
      </c>
      <c r="D631">
        <v>23.333333333333329</v>
      </c>
      <c r="E631" t="s">
        <v>1022</v>
      </c>
      <c r="F631">
        <v>5636</v>
      </c>
      <c r="G631" t="s">
        <v>1520</v>
      </c>
    </row>
    <row r="632" spans="1:9" x14ac:dyDescent="0.25">
      <c r="A632" t="s">
        <v>594</v>
      </c>
      <c r="B632" t="s">
        <v>1015</v>
      </c>
      <c r="C632" t="s">
        <v>1020</v>
      </c>
      <c r="D632">
        <v>11.18012422360249</v>
      </c>
      <c r="E632" t="s">
        <v>1022</v>
      </c>
      <c r="F632">
        <v>3891</v>
      </c>
      <c r="G632" t="s">
        <v>1521</v>
      </c>
      <c r="H632" t="s">
        <v>2324</v>
      </c>
      <c r="I632" t="s">
        <v>3140</v>
      </c>
    </row>
    <row r="633" spans="1:9" x14ac:dyDescent="0.25">
      <c r="A633" t="s">
        <v>595</v>
      </c>
      <c r="B633" t="s">
        <v>1015</v>
      </c>
      <c r="C633" t="s">
        <v>1020</v>
      </c>
      <c r="D633">
        <v>4.3740573152337854</v>
      </c>
      <c r="E633" t="s">
        <v>1022</v>
      </c>
      <c r="F633">
        <v>11142</v>
      </c>
      <c r="G633" t="s">
        <v>1522</v>
      </c>
      <c r="H633" t="s">
        <v>2325</v>
      </c>
      <c r="I633" t="s">
        <v>3141</v>
      </c>
    </row>
    <row r="634" spans="1:9" x14ac:dyDescent="0.25">
      <c r="A634" t="s">
        <v>595</v>
      </c>
      <c r="B634" t="s">
        <v>1015</v>
      </c>
      <c r="C634" t="s">
        <v>1020</v>
      </c>
      <c r="D634">
        <v>4.3740573152337854</v>
      </c>
      <c r="E634" t="s">
        <v>1022</v>
      </c>
      <c r="F634">
        <v>11142</v>
      </c>
      <c r="G634" t="s">
        <v>1522</v>
      </c>
      <c r="H634" t="s">
        <v>2326</v>
      </c>
      <c r="I634" t="s">
        <v>3141</v>
      </c>
    </row>
    <row r="635" spans="1:9" x14ac:dyDescent="0.25">
      <c r="A635" t="s">
        <v>596</v>
      </c>
      <c r="B635" t="s">
        <v>1015</v>
      </c>
      <c r="C635" t="s">
        <v>1020</v>
      </c>
      <c r="D635">
        <v>9.512485136741974</v>
      </c>
      <c r="E635" t="s">
        <v>1022</v>
      </c>
      <c r="F635">
        <v>18735</v>
      </c>
      <c r="G635" t="s">
        <v>1523</v>
      </c>
      <c r="H635" t="s">
        <v>2327</v>
      </c>
      <c r="I635" t="s">
        <v>3142</v>
      </c>
    </row>
    <row r="636" spans="1:9" x14ac:dyDescent="0.25">
      <c r="A636" t="s">
        <v>596</v>
      </c>
      <c r="B636" t="s">
        <v>1015</v>
      </c>
      <c r="C636" t="s">
        <v>1020</v>
      </c>
      <c r="D636">
        <v>9.512485136741974</v>
      </c>
      <c r="E636" t="s">
        <v>1022</v>
      </c>
      <c r="F636">
        <v>18735</v>
      </c>
      <c r="G636" t="s">
        <v>1523</v>
      </c>
      <c r="H636" t="s">
        <v>2328</v>
      </c>
      <c r="I636" t="s">
        <v>3142</v>
      </c>
    </row>
    <row r="637" spans="1:9" x14ac:dyDescent="0.25">
      <c r="A637" t="s">
        <v>596</v>
      </c>
      <c r="B637" t="s">
        <v>1015</v>
      </c>
      <c r="C637" t="s">
        <v>1020</v>
      </c>
      <c r="D637">
        <v>9.512485136741974</v>
      </c>
      <c r="E637" t="s">
        <v>1022</v>
      </c>
      <c r="F637">
        <v>18735</v>
      </c>
      <c r="G637" t="s">
        <v>1523</v>
      </c>
      <c r="H637" t="s">
        <v>2329</v>
      </c>
      <c r="I637" t="s">
        <v>3142</v>
      </c>
    </row>
    <row r="638" spans="1:9" x14ac:dyDescent="0.25">
      <c r="A638" t="s">
        <v>597</v>
      </c>
      <c r="B638" t="s">
        <v>1015</v>
      </c>
      <c r="C638" t="s">
        <v>1020</v>
      </c>
      <c r="D638">
        <v>5.9880239520958094</v>
      </c>
      <c r="E638" t="s">
        <v>1022</v>
      </c>
      <c r="F638">
        <v>4050</v>
      </c>
      <c r="G638" t="s">
        <v>1524</v>
      </c>
      <c r="H638" t="s">
        <v>2330</v>
      </c>
      <c r="I638" t="s">
        <v>3143</v>
      </c>
    </row>
    <row r="639" spans="1:9" x14ac:dyDescent="0.25">
      <c r="A639" t="s">
        <v>598</v>
      </c>
      <c r="B639" t="s">
        <v>1015</v>
      </c>
      <c r="C639" t="s">
        <v>1020</v>
      </c>
      <c r="D639">
        <v>11.36363636363636</v>
      </c>
      <c r="E639" t="s">
        <v>1022</v>
      </c>
      <c r="F639">
        <v>9362</v>
      </c>
      <c r="G639" t="s">
        <v>1525</v>
      </c>
      <c r="H639" t="s">
        <v>2331</v>
      </c>
      <c r="I639" t="s">
        <v>3144</v>
      </c>
    </row>
    <row r="640" spans="1:9" x14ac:dyDescent="0.25">
      <c r="A640" t="s">
        <v>599</v>
      </c>
      <c r="B640" t="s">
        <v>1015</v>
      </c>
      <c r="C640" t="s">
        <v>1020</v>
      </c>
      <c r="D640">
        <v>4.46521287642783</v>
      </c>
      <c r="E640" t="s">
        <v>1022</v>
      </c>
      <c r="F640">
        <v>19042</v>
      </c>
      <c r="G640" t="s">
        <v>1526</v>
      </c>
      <c r="H640" t="s">
        <v>2332</v>
      </c>
      <c r="I640" t="s">
        <v>3145</v>
      </c>
    </row>
    <row r="641" spans="1:9" x14ac:dyDescent="0.25">
      <c r="A641" t="s">
        <v>599</v>
      </c>
      <c r="B641" t="s">
        <v>1015</v>
      </c>
      <c r="C641" t="s">
        <v>1020</v>
      </c>
      <c r="D641">
        <v>4.46521287642783</v>
      </c>
      <c r="E641" t="s">
        <v>1022</v>
      </c>
      <c r="F641">
        <v>19042</v>
      </c>
      <c r="G641" t="s">
        <v>1526</v>
      </c>
      <c r="H641" t="s">
        <v>2333</v>
      </c>
      <c r="I641" t="s">
        <v>3145</v>
      </c>
    </row>
    <row r="642" spans="1:9" x14ac:dyDescent="0.25">
      <c r="A642" t="s">
        <v>599</v>
      </c>
      <c r="B642" t="s">
        <v>1015</v>
      </c>
      <c r="C642" t="s">
        <v>1020</v>
      </c>
      <c r="D642">
        <v>4.46521287642783</v>
      </c>
      <c r="E642" t="s">
        <v>1022</v>
      </c>
      <c r="F642">
        <v>19042</v>
      </c>
      <c r="G642" t="s">
        <v>1526</v>
      </c>
      <c r="H642" t="s">
        <v>2334</v>
      </c>
      <c r="I642" t="s">
        <v>3145</v>
      </c>
    </row>
    <row r="643" spans="1:9" x14ac:dyDescent="0.25">
      <c r="A643" t="s">
        <v>599</v>
      </c>
      <c r="B643" t="s">
        <v>1015</v>
      </c>
      <c r="C643" t="s">
        <v>1020</v>
      </c>
      <c r="D643">
        <v>4.46521287642783</v>
      </c>
      <c r="E643" t="s">
        <v>1022</v>
      </c>
      <c r="F643">
        <v>19042</v>
      </c>
      <c r="G643" t="s">
        <v>1526</v>
      </c>
      <c r="H643" t="s">
        <v>2335</v>
      </c>
      <c r="I643" t="s">
        <v>3145</v>
      </c>
    </row>
    <row r="644" spans="1:9" x14ac:dyDescent="0.25">
      <c r="A644" t="s">
        <v>599</v>
      </c>
      <c r="B644" t="s">
        <v>1015</v>
      </c>
      <c r="C644" t="s">
        <v>1020</v>
      </c>
      <c r="D644">
        <v>4.46521287642783</v>
      </c>
      <c r="E644" t="s">
        <v>1022</v>
      </c>
      <c r="F644">
        <v>19042</v>
      </c>
      <c r="G644" t="s">
        <v>1526</v>
      </c>
      <c r="H644" t="s">
        <v>2336</v>
      </c>
      <c r="I644" t="s">
        <v>3145</v>
      </c>
    </row>
    <row r="645" spans="1:9" x14ac:dyDescent="0.25">
      <c r="A645" t="s">
        <v>599</v>
      </c>
      <c r="B645" t="s">
        <v>1015</v>
      </c>
      <c r="C645" t="s">
        <v>1020</v>
      </c>
      <c r="D645">
        <v>4.46521287642783</v>
      </c>
      <c r="E645" t="s">
        <v>1022</v>
      </c>
      <c r="F645">
        <v>19042</v>
      </c>
      <c r="G645" t="s">
        <v>1526</v>
      </c>
      <c r="H645" t="s">
        <v>2337</v>
      </c>
      <c r="I645" t="s">
        <v>3145</v>
      </c>
    </row>
    <row r="646" spans="1:9" x14ac:dyDescent="0.25">
      <c r="A646" t="s">
        <v>599</v>
      </c>
      <c r="B646" t="s">
        <v>1015</v>
      </c>
      <c r="C646" t="s">
        <v>1020</v>
      </c>
      <c r="D646">
        <v>4.46521287642783</v>
      </c>
      <c r="E646" t="s">
        <v>1022</v>
      </c>
      <c r="F646">
        <v>19042</v>
      </c>
      <c r="G646" t="s">
        <v>1526</v>
      </c>
      <c r="H646" t="s">
        <v>2338</v>
      </c>
      <c r="I646" t="s">
        <v>3145</v>
      </c>
    </row>
    <row r="647" spans="1:9" x14ac:dyDescent="0.25">
      <c r="A647" t="s">
        <v>599</v>
      </c>
      <c r="B647" t="s">
        <v>1015</v>
      </c>
      <c r="C647" t="s">
        <v>1020</v>
      </c>
      <c r="D647">
        <v>4.46521287642783</v>
      </c>
      <c r="E647" t="s">
        <v>1022</v>
      </c>
      <c r="F647">
        <v>19042</v>
      </c>
      <c r="G647" t="s">
        <v>1526</v>
      </c>
      <c r="H647" t="s">
        <v>2339</v>
      </c>
      <c r="I647" t="s">
        <v>3145</v>
      </c>
    </row>
    <row r="648" spans="1:9" x14ac:dyDescent="0.25">
      <c r="A648" t="s">
        <v>599</v>
      </c>
      <c r="B648" t="s">
        <v>1015</v>
      </c>
      <c r="C648" t="s">
        <v>1020</v>
      </c>
      <c r="D648">
        <v>4.46521287642783</v>
      </c>
      <c r="E648" t="s">
        <v>1022</v>
      </c>
      <c r="F648">
        <v>19042</v>
      </c>
      <c r="G648" t="s">
        <v>1526</v>
      </c>
      <c r="H648" t="s">
        <v>2340</v>
      </c>
      <c r="I648" t="s">
        <v>3145</v>
      </c>
    </row>
    <row r="649" spans="1:9" x14ac:dyDescent="0.25">
      <c r="A649" t="s">
        <v>599</v>
      </c>
      <c r="B649" t="s">
        <v>1015</v>
      </c>
      <c r="C649" t="s">
        <v>1020</v>
      </c>
      <c r="D649">
        <v>4.46521287642783</v>
      </c>
      <c r="E649" t="s">
        <v>1022</v>
      </c>
      <c r="F649">
        <v>19042</v>
      </c>
      <c r="G649" t="s">
        <v>1526</v>
      </c>
      <c r="H649" t="s">
        <v>2341</v>
      </c>
      <c r="I649" t="s">
        <v>3145</v>
      </c>
    </row>
    <row r="650" spans="1:9" x14ac:dyDescent="0.25">
      <c r="A650" t="s">
        <v>600</v>
      </c>
      <c r="B650" t="s">
        <v>1015</v>
      </c>
      <c r="C650" t="s">
        <v>1020</v>
      </c>
      <c r="D650">
        <v>0</v>
      </c>
      <c r="E650" t="s">
        <v>1023</v>
      </c>
      <c r="F650">
        <v>12</v>
      </c>
      <c r="G650" t="s">
        <v>1527</v>
      </c>
      <c r="H650" t="s">
        <v>2342</v>
      </c>
      <c r="I650" t="s">
        <v>3146</v>
      </c>
    </row>
    <row r="651" spans="1:9" x14ac:dyDescent="0.25">
      <c r="A651" t="s">
        <v>600</v>
      </c>
      <c r="B651" t="s">
        <v>1015</v>
      </c>
      <c r="C651" t="s">
        <v>1020</v>
      </c>
      <c r="D651">
        <v>0</v>
      </c>
      <c r="E651" t="s">
        <v>1023</v>
      </c>
      <c r="F651">
        <v>12</v>
      </c>
      <c r="G651" t="s">
        <v>1527</v>
      </c>
      <c r="H651" t="s">
        <v>2343</v>
      </c>
      <c r="I651" t="s">
        <v>3146</v>
      </c>
    </row>
    <row r="652" spans="1:9" x14ac:dyDescent="0.25">
      <c r="A652" t="s">
        <v>601</v>
      </c>
      <c r="B652" t="s">
        <v>1015</v>
      </c>
      <c r="C652" t="s">
        <v>1019</v>
      </c>
      <c r="D652">
        <v>44.160583941605843</v>
      </c>
      <c r="E652" t="s">
        <v>1021</v>
      </c>
      <c r="F652">
        <v>15587</v>
      </c>
      <c r="G652" t="s">
        <v>1528</v>
      </c>
    </row>
    <row r="653" spans="1:9" x14ac:dyDescent="0.25">
      <c r="A653" t="s">
        <v>602</v>
      </c>
      <c r="B653" t="s">
        <v>1015</v>
      </c>
      <c r="C653" t="s">
        <v>1020</v>
      </c>
      <c r="D653">
        <v>3.125</v>
      </c>
      <c r="E653" t="s">
        <v>1022</v>
      </c>
      <c r="F653">
        <v>5340</v>
      </c>
      <c r="G653" t="s">
        <v>1529</v>
      </c>
      <c r="H653" t="s">
        <v>2344</v>
      </c>
      <c r="I653" t="s">
        <v>3147</v>
      </c>
    </row>
    <row r="654" spans="1:9" x14ac:dyDescent="0.25">
      <c r="A654" t="s">
        <v>603</v>
      </c>
      <c r="B654" t="s">
        <v>1015</v>
      </c>
      <c r="C654" t="s">
        <v>1020</v>
      </c>
      <c r="D654">
        <v>34.210526315789473</v>
      </c>
      <c r="E654" t="s">
        <v>1022</v>
      </c>
      <c r="F654">
        <v>971</v>
      </c>
      <c r="G654" t="s">
        <v>1530</v>
      </c>
    </row>
    <row r="655" spans="1:9" x14ac:dyDescent="0.25">
      <c r="A655" t="s">
        <v>604</v>
      </c>
      <c r="B655" t="s">
        <v>1015</v>
      </c>
      <c r="C655" t="s">
        <v>1020</v>
      </c>
      <c r="D655">
        <v>25</v>
      </c>
      <c r="E655" t="s">
        <v>1022</v>
      </c>
      <c r="F655">
        <v>187</v>
      </c>
      <c r="G655" t="s">
        <v>1531</v>
      </c>
      <c r="H655" t="s">
        <v>2345</v>
      </c>
      <c r="I655" t="s">
        <v>3148</v>
      </c>
    </row>
    <row r="656" spans="1:9" x14ac:dyDescent="0.25">
      <c r="A656" t="s">
        <v>605</v>
      </c>
      <c r="B656" t="s">
        <v>1015</v>
      </c>
      <c r="C656" t="s">
        <v>1020</v>
      </c>
      <c r="D656">
        <v>9.4926350245499176</v>
      </c>
      <c r="E656" t="s">
        <v>1022</v>
      </c>
      <c r="F656">
        <v>20121</v>
      </c>
      <c r="G656" t="s">
        <v>1532</v>
      </c>
    </row>
    <row r="657" spans="1:9" x14ac:dyDescent="0.25">
      <c r="A657" t="s">
        <v>606</v>
      </c>
      <c r="B657" t="s">
        <v>1015</v>
      </c>
      <c r="C657" t="s">
        <v>1020</v>
      </c>
      <c r="D657">
        <v>5.7742782152230969</v>
      </c>
      <c r="E657" t="s">
        <v>1022</v>
      </c>
      <c r="F657">
        <v>5630</v>
      </c>
      <c r="G657" t="s">
        <v>1533</v>
      </c>
      <c r="H657" t="s">
        <v>2346</v>
      </c>
      <c r="I657" t="s">
        <v>3149</v>
      </c>
    </row>
    <row r="658" spans="1:9" x14ac:dyDescent="0.25">
      <c r="A658" t="s">
        <v>607</v>
      </c>
      <c r="B658" t="s">
        <v>1015</v>
      </c>
      <c r="C658" t="s">
        <v>1020</v>
      </c>
      <c r="D658">
        <v>5.6097560975609762</v>
      </c>
      <c r="E658" t="s">
        <v>1022</v>
      </c>
      <c r="F658">
        <v>9399</v>
      </c>
      <c r="G658" t="s">
        <v>1534</v>
      </c>
      <c r="H658" t="s">
        <v>2347</v>
      </c>
      <c r="I658" t="s">
        <v>3150</v>
      </c>
    </row>
    <row r="659" spans="1:9" x14ac:dyDescent="0.25">
      <c r="A659" t="s">
        <v>608</v>
      </c>
      <c r="B659" t="s">
        <v>1015</v>
      </c>
      <c r="C659" t="s">
        <v>1020</v>
      </c>
      <c r="D659">
        <v>16.393442622950818</v>
      </c>
      <c r="E659" t="s">
        <v>1022</v>
      </c>
      <c r="F659">
        <v>3178</v>
      </c>
      <c r="G659" t="s">
        <v>1535</v>
      </c>
      <c r="H659" t="s">
        <v>2348</v>
      </c>
      <c r="I659" t="s">
        <v>3151</v>
      </c>
    </row>
    <row r="660" spans="1:9" x14ac:dyDescent="0.25">
      <c r="A660" t="s">
        <v>609</v>
      </c>
      <c r="B660" t="s">
        <v>1015</v>
      </c>
      <c r="C660" t="s">
        <v>1019</v>
      </c>
      <c r="D660">
        <v>0</v>
      </c>
      <c r="E660" t="s">
        <v>1023</v>
      </c>
      <c r="F660">
        <v>1</v>
      </c>
      <c r="G660" t="s">
        <v>1036</v>
      </c>
      <c r="H660" t="s">
        <v>2349</v>
      </c>
      <c r="I660" t="s">
        <v>3152</v>
      </c>
    </row>
    <row r="661" spans="1:9" x14ac:dyDescent="0.25">
      <c r="A661" t="s">
        <v>610</v>
      </c>
      <c r="B661" t="s">
        <v>1015</v>
      </c>
      <c r="C661" t="s">
        <v>1020</v>
      </c>
      <c r="D661">
        <v>8.0882352941176467</v>
      </c>
      <c r="E661" t="s">
        <v>1021</v>
      </c>
      <c r="F661">
        <v>4302</v>
      </c>
      <c r="G661" t="s">
        <v>1536</v>
      </c>
      <c r="H661" t="s">
        <v>2350</v>
      </c>
      <c r="I661" t="s">
        <v>3153</v>
      </c>
    </row>
    <row r="662" spans="1:9" x14ac:dyDescent="0.25">
      <c r="A662" t="s">
        <v>611</v>
      </c>
      <c r="B662" t="s">
        <v>1015</v>
      </c>
      <c r="C662" t="s">
        <v>1020</v>
      </c>
      <c r="D662">
        <v>4.2056074766355138</v>
      </c>
      <c r="E662" t="s">
        <v>1022</v>
      </c>
      <c r="F662">
        <v>2679</v>
      </c>
      <c r="G662" t="s">
        <v>1537</v>
      </c>
      <c r="H662" t="s">
        <v>2351</v>
      </c>
      <c r="I662" t="s">
        <v>3154</v>
      </c>
    </row>
    <row r="663" spans="1:9" x14ac:dyDescent="0.25">
      <c r="A663" t="s">
        <v>612</v>
      </c>
      <c r="B663" t="s">
        <v>1015</v>
      </c>
      <c r="C663" t="s">
        <v>1020</v>
      </c>
      <c r="D663">
        <v>6.6381156316916492</v>
      </c>
      <c r="E663" t="s">
        <v>1022</v>
      </c>
      <c r="F663">
        <v>4866</v>
      </c>
      <c r="G663" t="s">
        <v>1538</v>
      </c>
      <c r="H663" t="s">
        <v>2352</v>
      </c>
      <c r="I663" t="s">
        <v>3155</v>
      </c>
    </row>
    <row r="664" spans="1:9" x14ac:dyDescent="0.25">
      <c r="A664" t="s">
        <v>613</v>
      </c>
      <c r="B664" t="s">
        <v>1015</v>
      </c>
      <c r="C664" t="s">
        <v>1020</v>
      </c>
      <c r="D664">
        <v>10.378510378510381</v>
      </c>
      <c r="E664" t="s">
        <v>1022</v>
      </c>
      <c r="F664">
        <v>20398</v>
      </c>
      <c r="G664" t="s">
        <v>1484</v>
      </c>
      <c r="H664" t="s">
        <v>2353</v>
      </c>
      <c r="I664" t="s">
        <v>3156</v>
      </c>
    </row>
    <row r="665" spans="1:9" x14ac:dyDescent="0.25">
      <c r="A665" t="s">
        <v>613</v>
      </c>
      <c r="B665" t="s">
        <v>1015</v>
      </c>
      <c r="C665" t="s">
        <v>1020</v>
      </c>
      <c r="D665">
        <v>10.378510378510381</v>
      </c>
      <c r="E665" t="s">
        <v>1022</v>
      </c>
      <c r="F665">
        <v>20398</v>
      </c>
      <c r="G665" t="s">
        <v>1484</v>
      </c>
      <c r="H665" t="s">
        <v>2354</v>
      </c>
      <c r="I665" t="s">
        <v>3156</v>
      </c>
    </row>
    <row r="666" spans="1:9" x14ac:dyDescent="0.25">
      <c r="A666" t="s">
        <v>614</v>
      </c>
      <c r="B666" t="s">
        <v>1015</v>
      </c>
      <c r="C666" t="s">
        <v>1020</v>
      </c>
      <c r="D666">
        <v>23.333333333333329</v>
      </c>
      <c r="E666" t="s">
        <v>1022</v>
      </c>
      <c r="F666">
        <v>5636</v>
      </c>
      <c r="G666" t="s">
        <v>1520</v>
      </c>
      <c r="H666" t="s">
        <v>2355</v>
      </c>
      <c r="I666" t="s">
        <v>3157</v>
      </c>
    </row>
    <row r="667" spans="1:9" x14ac:dyDescent="0.25">
      <c r="A667" t="s">
        <v>615</v>
      </c>
      <c r="B667" t="s">
        <v>1015</v>
      </c>
      <c r="C667" t="s">
        <v>1020</v>
      </c>
      <c r="D667">
        <v>11.74242424242424</v>
      </c>
      <c r="E667" t="s">
        <v>1022</v>
      </c>
      <c r="F667">
        <v>4948</v>
      </c>
      <c r="G667" t="s">
        <v>1539</v>
      </c>
      <c r="H667" t="s">
        <v>2356</v>
      </c>
      <c r="I667" t="s">
        <v>3158</v>
      </c>
    </row>
    <row r="668" spans="1:9" x14ac:dyDescent="0.25">
      <c r="A668" t="s">
        <v>616</v>
      </c>
      <c r="B668" t="s">
        <v>1016</v>
      </c>
      <c r="C668" t="s">
        <v>1020</v>
      </c>
      <c r="D668">
        <v>7.796610169491526</v>
      </c>
      <c r="E668" t="s">
        <v>1022</v>
      </c>
      <c r="F668">
        <v>3702</v>
      </c>
      <c r="G668" t="s">
        <v>1540</v>
      </c>
      <c r="H668" t="s">
        <v>2357</v>
      </c>
      <c r="I668" t="s">
        <v>3159</v>
      </c>
    </row>
    <row r="669" spans="1:9" x14ac:dyDescent="0.25">
      <c r="A669" t="s">
        <v>617</v>
      </c>
      <c r="B669" t="s">
        <v>1016</v>
      </c>
      <c r="C669" t="s">
        <v>1020</v>
      </c>
      <c r="D669">
        <v>2.9739776951672861</v>
      </c>
      <c r="E669" t="s">
        <v>1022</v>
      </c>
      <c r="F669">
        <v>5202</v>
      </c>
      <c r="G669" t="s">
        <v>1541</v>
      </c>
      <c r="H669" t="s">
        <v>2358</v>
      </c>
      <c r="I669" t="s">
        <v>3160</v>
      </c>
    </row>
    <row r="670" spans="1:9" x14ac:dyDescent="0.25">
      <c r="A670" t="s">
        <v>618</v>
      </c>
      <c r="B670" t="s">
        <v>1016</v>
      </c>
      <c r="C670" t="s">
        <v>1020</v>
      </c>
      <c r="D670">
        <v>23.07692307692308</v>
      </c>
      <c r="E670" t="s">
        <v>1022</v>
      </c>
      <c r="F670">
        <v>4779</v>
      </c>
      <c r="G670" t="s">
        <v>1542</v>
      </c>
      <c r="H670" t="s">
        <v>2359</v>
      </c>
      <c r="I670" t="s">
        <v>3161</v>
      </c>
    </row>
    <row r="671" spans="1:9" x14ac:dyDescent="0.25">
      <c r="A671" t="s">
        <v>619</v>
      </c>
      <c r="B671" t="s">
        <v>1016</v>
      </c>
      <c r="C671" t="s">
        <v>1020</v>
      </c>
      <c r="D671">
        <v>9.5435684647302903</v>
      </c>
      <c r="E671" t="s">
        <v>1022</v>
      </c>
      <c r="F671">
        <v>4735</v>
      </c>
      <c r="G671" t="s">
        <v>1543</v>
      </c>
      <c r="H671" t="s">
        <v>2360</v>
      </c>
      <c r="I671" t="s">
        <v>3162</v>
      </c>
    </row>
    <row r="672" spans="1:9" x14ac:dyDescent="0.25">
      <c r="A672" t="s">
        <v>429</v>
      </c>
      <c r="B672" t="s">
        <v>1016</v>
      </c>
      <c r="C672" t="s">
        <v>1020</v>
      </c>
      <c r="D672">
        <v>8.458864426419467</v>
      </c>
      <c r="E672" t="s">
        <v>1022</v>
      </c>
      <c r="F672">
        <v>16301</v>
      </c>
      <c r="G672" t="s">
        <v>1380</v>
      </c>
    </row>
    <row r="673" spans="1:9" x14ac:dyDescent="0.25">
      <c r="A673" t="s">
        <v>620</v>
      </c>
      <c r="B673" t="s">
        <v>1016</v>
      </c>
      <c r="C673" t="s">
        <v>1020</v>
      </c>
      <c r="D673">
        <v>11.202635914332779</v>
      </c>
      <c r="E673" t="s">
        <v>1022</v>
      </c>
      <c r="F673">
        <v>11123</v>
      </c>
      <c r="G673" t="s">
        <v>1544</v>
      </c>
      <c r="H673" t="s">
        <v>2361</v>
      </c>
      <c r="I673" t="s">
        <v>3163</v>
      </c>
    </row>
    <row r="674" spans="1:9" x14ac:dyDescent="0.25">
      <c r="A674" t="s">
        <v>621</v>
      </c>
      <c r="B674" t="s">
        <v>1016</v>
      </c>
      <c r="C674" t="s">
        <v>1020</v>
      </c>
      <c r="D674">
        <v>1.975308641975309</v>
      </c>
      <c r="E674" t="s">
        <v>1022</v>
      </c>
      <c r="F674">
        <v>5917</v>
      </c>
      <c r="G674" t="s">
        <v>1545</v>
      </c>
      <c r="H674" t="s">
        <v>2362</v>
      </c>
      <c r="I674" t="s">
        <v>3164</v>
      </c>
    </row>
    <row r="675" spans="1:9" x14ac:dyDescent="0.25">
      <c r="A675" t="s">
        <v>622</v>
      </c>
      <c r="B675" t="s">
        <v>1016</v>
      </c>
      <c r="C675" t="s">
        <v>1020</v>
      </c>
      <c r="D675">
        <v>0</v>
      </c>
      <c r="E675" t="s">
        <v>1023</v>
      </c>
      <c r="F675">
        <v>1</v>
      </c>
      <c r="G675" t="s">
        <v>1036</v>
      </c>
      <c r="H675" t="s">
        <v>2363</v>
      </c>
      <c r="I675" t="s">
        <v>3165</v>
      </c>
    </row>
    <row r="676" spans="1:9" x14ac:dyDescent="0.25">
      <c r="A676" t="s">
        <v>623</v>
      </c>
      <c r="B676" t="s">
        <v>1016</v>
      </c>
      <c r="C676" t="s">
        <v>1020</v>
      </c>
      <c r="D676">
        <v>4.2338709677419351</v>
      </c>
      <c r="E676" t="s">
        <v>1022</v>
      </c>
      <c r="F676">
        <v>11043</v>
      </c>
      <c r="G676" t="s">
        <v>1546</v>
      </c>
      <c r="H676" t="s">
        <v>2364</v>
      </c>
      <c r="I676" t="s">
        <v>3166</v>
      </c>
    </row>
    <row r="677" spans="1:9" x14ac:dyDescent="0.25">
      <c r="A677" t="s">
        <v>624</v>
      </c>
      <c r="B677" t="s">
        <v>1016</v>
      </c>
      <c r="C677" t="s">
        <v>1020</v>
      </c>
      <c r="D677">
        <v>4.9122807017543861</v>
      </c>
      <c r="E677" t="s">
        <v>1022</v>
      </c>
      <c r="F677">
        <v>6218</v>
      </c>
      <c r="G677" t="s">
        <v>1547</v>
      </c>
      <c r="H677" t="s">
        <v>2365</v>
      </c>
      <c r="I677" t="s">
        <v>3167</v>
      </c>
    </row>
    <row r="678" spans="1:9" x14ac:dyDescent="0.25">
      <c r="A678" t="s">
        <v>625</v>
      </c>
      <c r="B678" t="s">
        <v>1016</v>
      </c>
      <c r="C678" t="s">
        <v>1020</v>
      </c>
      <c r="D678">
        <v>6.0773480662983426</v>
      </c>
      <c r="E678" t="s">
        <v>1022</v>
      </c>
      <c r="F678">
        <v>2321</v>
      </c>
      <c r="G678" t="s">
        <v>1548</v>
      </c>
    </row>
    <row r="679" spans="1:9" x14ac:dyDescent="0.25">
      <c r="A679" t="s">
        <v>626</v>
      </c>
      <c r="B679" t="s">
        <v>1016</v>
      </c>
      <c r="C679" t="s">
        <v>1020</v>
      </c>
      <c r="D679">
        <v>8.2474226804123703</v>
      </c>
      <c r="E679" t="s">
        <v>1022</v>
      </c>
      <c r="F679">
        <v>4132</v>
      </c>
      <c r="G679" t="s">
        <v>1549</v>
      </c>
      <c r="H679" t="s">
        <v>2366</v>
      </c>
      <c r="I679" t="s">
        <v>3168</v>
      </c>
    </row>
    <row r="680" spans="1:9" x14ac:dyDescent="0.25">
      <c r="A680" t="s">
        <v>627</v>
      </c>
      <c r="B680" t="s">
        <v>1016</v>
      </c>
      <c r="C680" t="s">
        <v>1020</v>
      </c>
      <c r="D680">
        <v>8</v>
      </c>
      <c r="E680" t="s">
        <v>1022</v>
      </c>
      <c r="F680">
        <v>3715</v>
      </c>
      <c r="G680" t="s">
        <v>1550</v>
      </c>
      <c r="H680" t="s">
        <v>2367</v>
      </c>
      <c r="I680" t="s">
        <v>3169</v>
      </c>
    </row>
    <row r="681" spans="1:9" x14ac:dyDescent="0.25">
      <c r="A681" t="s">
        <v>628</v>
      </c>
      <c r="B681" t="s">
        <v>1016</v>
      </c>
      <c r="C681" t="s">
        <v>1019</v>
      </c>
      <c r="D681">
        <v>25.70036540803898</v>
      </c>
      <c r="E681" t="s">
        <v>1021</v>
      </c>
      <c r="F681">
        <v>16702</v>
      </c>
      <c r="G681" t="s">
        <v>1551</v>
      </c>
      <c r="H681" t="s">
        <v>2368</v>
      </c>
      <c r="I681" t="s">
        <v>3170</v>
      </c>
    </row>
    <row r="682" spans="1:9" x14ac:dyDescent="0.25">
      <c r="A682" t="s">
        <v>629</v>
      </c>
      <c r="B682" t="s">
        <v>1016</v>
      </c>
      <c r="C682" t="s">
        <v>1019</v>
      </c>
      <c r="D682">
        <v>0</v>
      </c>
      <c r="E682" t="s">
        <v>1023</v>
      </c>
      <c r="F682">
        <v>1</v>
      </c>
      <c r="G682" t="s">
        <v>1036</v>
      </c>
      <c r="H682" t="s">
        <v>2369</v>
      </c>
      <c r="I682" t="s">
        <v>3171</v>
      </c>
    </row>
    <row r="683" spans="1:9" x14ac:dyDescent="0.25">
      <c r="A683" t="s">
        <v>630</v>
      </c>
      <c r="B683" t="s">
        <v>1016</v>
      </c>
      <c r="C683" t="s">
        <v>1020</v>
      </c>
      <c r="D683">
        <v>3.6026200873362448</v>
      </c>
      <c r="E683" t="s">
        <v>1022</v>
      </c>
      <c r="F683">
        <v>15020</v>
      </c>
      <c r="G683" t="s">
        <v>1552</v>
      </c>
      <c r="H683" t="s">
        <v>2370</v>
      </c>
      <c r="I683" t="s">
        <v>3172</v>
      </c>
    </row>
    <row r="684" spans="1:9" x14ac:dyDescent="0.25">
      <c r="A684" t="s">
        <v>631</v>
      </c>
      <c r="B684" t="s">
        <v>1016</v>
      </c>
      <c r="C684" t="s">
        <v>1020</v>
      </c>
      <c r="D684">
        <v>18.399999999999999</v>
      </c>
      <c r="E684" t="s">
        <v>1022</v>
      </c>
      <c r="F684">
        <v>10076</v>
      </c>
      <c r="G684" t="s">
        <v>1553</v>
      </c>
      <c r="H684" t="s">
        <v>2371</v>
      </c>
      <c r="I684" t="s">
        <v>3173</v>
      </c>
    </row>
    <row r="685" spans="1:9" x14ac:dyDescent="0.25">
      <c r="A685" t="s">
        <v>632</v>
      </c>
      <c r="B685" t="s">
        <v>1016</v>
      </c>
      <c r="C685" t="s">
        <v>1020</v>
      </c>
      <c r="D685">
        <v>6.4516129032258061</v>
      </c>
      <c r="E685" t="s">
        <v>1022</v>
      </c>
      <c r="F685">
        <v>3269</v>
      </c>
      <c r="G685" t="s">
        <v>1554</v>
      </c>
      <c r="H685" t="s">
        <v>2372</v>
      </c>
      <c r="I685" t="s">
        <v>3174</v>
      </c>
    </row>
    <row r="686" spans="1:9" x14ac:dyDescent="0.25">
      <c r="A686" t="s">
        <v>633</v>
      </c>
      <c r="B686" t="s">
        <v>1016</v>
      </c>
      <c r="C686" t="s">
        <v>1020</v>
      </c>
      <c r="D686">
        <v>12.51758087201125</v>
      </c>
      <c r="E686" t="s">
        <v>1022</v>
      </c>
      <c r="F686">
        <v>16193</v>
      </c>
      <c r="G686" t="s">
        <v>1555</v>
      </c>
      <c r="H686" t="s">
        <v>2373</v>
      </c>
      <c r="I686" t="s">
        <v>3175</v>
      </c>
    </row>
    <row r="687" spans="1:9" x14ac:dyDescent="0.25">
      <c r="A687" t="s">
        <v>634</v>
      </c>
      <c r="B687" t="s">
        <v>1016</v>
      </c>
      <c r="C687" t="s">
        <v>1020</v>
      </c>
      <c r="D687">
        <v>12.014563106796119</v>
      </c>
      <c r="E687" t="s">
        <v>1022</v>
      </c>
      <c r="F687">
        <v>19056</v>
      </c>
      <c r="G687" t="s">
        <v>1556</v>
      </c>
      <c r="H687" t="s">
        <v>2374</v>
      </c>
      <c r="I687" t="s">
        <v>3176</v>
      </c>
    </row>
    <row r="688" spans="1:9" x14ac:dyDescent="0.25">
      <c r="A688" t="s">
        <v>635</v>
      </c>
      <c r="B688" t="s">
        <v>1016</v>
      </c>
      <c r="C688" t="s">
        <v>1019</v>
      </c>
      <c r="D688">
        <v>10.631229235880401</v>
      </c>
      <c r="E688" t="s">
        <v>1022</v>
      </c>
      <c r="F688">
        <v>3132</v>
      </c>
      <c r="G688" t="s">
        <v>1557</v>
      </c>
    </row>
    <row r="689" spans="1:9" x14ac:dyDescent="0.25">
      <c r="A689" t="s">
        <v>636</v>
      </c>
      <c r="B689" t="s">
        <v>1016</v>
      </c>
      <c r="C689" t="s">
        <v>1020</v>
      </c>
      <c r="D689">
        <v>7.608695652173914</v>
      </c>
      <c r="E689" t="s">
        <v>1022</v>
      </c>
      <c r="F689">
        <v>2740</v>
      </c>
      <c r="G689" t="s">
        <v>1558</v>
      </c>
      <c r="H689" t="s">
        <v>2375</v>
      </c>
      <c r="I689" t="s">
        <v>3177</v>
      </c>
    </row>
    <row r="690" spans="1:9" x14ac:dyDescent="0.25">
      <c r="A690" t="s">
        <v>637</v>
      </c>
      <c r="B690" t="s">
        <v>1016</v>
      </c>
      <c r="C690" t="s">
        <v>1019</v>
      </c>
      <c r="D690">
        <v>14.728682170542641</v>
      </c>
      <c r="E690" t="s">
        <v>1022</v>
      </c>
      <c r="F690">
        <v>2053</v>
      </c>
      <c r="G690" t="s">
        <v>1559</v>
      </c>
      <c r="H690" t="s">
        <v>2376</v>
      </c>
      <c r="I690" t="s">
        <v>3178</v>
      </c>
    </row>
    <row r="691" spans="1:9" x14ac:dyDescent="0.25">
      <c r="A691" t="s">
        <v>638</v>
      </c>
      <c r="B691" t="s">
        <v>1016</v>
      </c>
      <c r="C691" t="s">
        <v>1020</v>
      </c>
      <c r="D691">
        <v>11.01694915254237</v>
      </c>
      <c r="E691" t="s">
        <v>1022</v>
      </c>
      <c r="F691">
        <v>5028</v>
      </c>
      <c r="G691" t="s">
        <v>1560</v>
      </c>
      <c r="H691" t="s">
        <v>2377</v>
      </c>
      <c r="I691" t="s">
        <v>3179</v>
      </c>
    </row>
    <row r="692" spans="1:9" x14ac:dyDescent="0.25">
      <c r="A692" t="s">
        <v>639</v>
      </c>
      <c r="B692" t="s">
        <v>1016</v>
      </c>
      <c r="C692" t="s">
        <v>1019</v>
      </c>
      <c r="D692">
        <v>11.66666666666667</v>
      </c>
      <c r="E692" t="s">
        <v>1022</v>
      </c>
      <c r="F692">
        <v>619</v>
      </c>
      <c r="G692" t="s">
        <v>1561</v>
      </c>
      <c r="H692" t="s">
        <v>2378</v>
      </c>
      <c r="I692" t="s">
        <v>3180</v>
      </c>
    </row>
    <row r="693" spans="1:9" x14ac:dyDescent="0.25">
      <c r="A693" t="s">
        <v>640</v>
      </c>
      <c r="B693" t="s">
        <v>1016</v>
      </c>
      <c r="C693" t="s">
        <v>1020</v>
      </c>
      <c r="D693">
        <v>6.25</v>
      </c>
      <c r="E693" t="s">
        <v>1022</v>
      </c>
      <c r="F693">
        <v>7370</v>
      </c>
      <c r="G693" t="s">
        <v>1562</v>
      </c>
      <c r="H693" t="s">
        <v>2379</v>
      </c>
      <c r="I693" t="s">
        <v>3181</v>
      </c>
    </row>
    <row r="694" spans="1:9" x14ac:dyDescent="0.25">
      <c r="A694" t="s">
        <v>641</v>
      </c>
      <c r="B694" t="s">
        <v>1016</v>
      </c>
      <c r="C694" t="s">
        <v>1020</v>
      </c>
      <c r="D694">
        <v>3.6723163841807911</v>
      </c>
      <c r="E694" t="s">
        <v>1023</v>
      </c>
      <c r="F694">
        <v>4891</v>
      </c>
      <c r="G694" t="s">
        <v>1563</v>
      </c>
      <c r="H694" t="s">
        <v>2380</v>
      </c>
      <c r="I694" t="s">
        <v>3182</v>
      </c>
    </row>
    <row r="695" spans="1:9" x14ac:dyDescent="0.25">
      <c r="A695" t="s">
        <v>642</v>
      </c>
      <c r="B695" t="s">
        <v>1016</v>
      </c>
      <c r="C695" t="s">
        <v>1020</v>
      </c>
      <c r="D695">
        <v>9.2814371257485018</v>
      </c>
      <c r="E695" t="s">
        <v>1022</v>
      </c>
      <c r="F695">
        <v>6313</v>
      </c>
      <c r="G695" t="s">
        <v>1564</v>
      </c>
      <c r="H695" t="s">
        <v>2381</v>
      </c>
      <c r="I695" t="s">
        <v>3183</v>
      </c>
    </row>
    <row r="696" spans="1:9" x14ac:dyDescent="0.25">
      <c r="A696" t="s">
        <v>643</v>
      </c>
      <c r="B696" t="s">
        <v>1016</v>
      </c>
      <c r="C696" t="s">
        <v>1019</v>
      </c>
      <c r="D696">
        <v>14.31623931623932</v>
      </c>
      <c r="E696" t="s">
        <v>1022</v>
      </c>
      <c r="F696">
        <v>9262</v>
      </c>
      <c r="G696" t="s">
        <v>1565</v>
      </c>
      <c r="H696" t="s">
        <v>2382</v>
      </c>
      <c r="I696" t="s">
        <v>3184</v>
      </c>
    </row>
    <row r="697" spans="1:9" x14ac:dyDescent="0.25">
      <c r="A697" t="s">
        <v>644</v>
      </c>
      <c r="B697" t="s">
        <v>1016</v>
      </c>
      <c r="C697" t="s">
        <v>1020</v>
      </c>
      <c r="D697">
        <v>0</v>
      </c>
      <c r="E697" t="s">
        <v>1023</v>
      </c>
      <c r="F697">
        <v>1</v>
      </c>
      <c r="G697" t="s">
        <v>1036</v>
      </c>
      <c r="H697" t="s">
        <v>2383</v>
      </c>
      <c r="I697" t="s">
        <v>3185</v>
      </c>
    </row>
    <row r="698" spans="1:9" x14ac:dyDescent="0.25">
      <c r="A698" t="s">
        <v>645</v>
      </c>
      <c r="B698" t="s">
        <v>1016</v>
      </c>
      <c r="C698" t="s">
        <v>1020</v>
      </c>
      <c r="D698">
        <v>4.2328042328042326</v>
      </c>
      <c r="E698" t="s">
        <v>1022</v>
      </c>
      <c r="F698">
        <v>3712</v>
      </c>
      <c r="G698" t="s">
        <v>1566</v>
      </c>
      <c r="H698" t="s">
        <v>2384</v>
      </c>
      <c r="I698" t="s">
        <v>3186</v>
      </c>
    </row>
    <row r="699" spans="1:9" x14ac:dyDescent="0.25">
      <c r="A699" t="s">
        <v>646</v>
      </c>
      <c r="B699" t="s">
        <v>1016</v>
      </c>
      <c r="C699" t="s">
        <v>1020</v>
      </c>
      <c r="D699">
        <v>12.90322580645161</v>
      </c>
      <c r="E699" t="s">
        <v>1022</v>
      </c>
      <c r="F699">
        <v>676</v>
      </c>
      <c r="G699" t="s">
        <v>1567</v>
      </c>
      <c r="H699" t="s">
        <v>2385</v>
      </c>
      <c r="I699" t="s">
        <v>3187</v>
      </c>
    </row>
    <row r="700" spans="1:9" x14ac:dyDescent="0.25">
      <c r="A700" t="s">
        <v>646</v>
      </c>
      <c r="B700" t="s">
        <v>1016</v>
      </c>
      <c r="C700" t="s">
        <v>1020</v>
      </c>
      <c r="D700">
        <v>12.90322580645161</v>
      </c>
      <c r="E700" t="s">
        <v>1022</v>
      </c>
      <c r="F700">
        <v>676</v>
      </c>
      <c r="G700" t="s">
        <v>1567</v>
      </c>
      <c r="H700" t="s">
        <v>2386</v>
      </c>
      <c r="I700" t="s">
        <v>3187</v>
      </c>
    </row>
    <row r="701" spans="1:9" x14ac:dyDescent="0.25">
      <c r="A701" t="s">
        <v>646</v>
      </c>
      <c r="B701" t="s">
        <v>1016</v>
      </c>
      <c r="C701" t="s">
        <v>1020</v>
      </c>
      <c r="D701">
        <v>12.90322580645161</v>
      </c>
      <c r="E701" t="s">
        <v>1022</v>
      </c>
      <c r="F701">
        <v>676</v>
      </c>
      <c r="G701" t="s">
        <v>1567</v>
      </c>
      <c r="H701" t="s">
        <v>2387</v>
      </c>
      <c r="I701" t="s">
        <v>3187</v>
      </c>
    </row>
    <row r="702" spans="1:9" x14ac:dyDescent="0.25">
      <c r="A702" t="s">
        <v>646</v>
      </c>
      <c r="B702" t="s">
        <v>1016</v>
      </c>
      <c r="C702" t="s">
        <v>1020</v>
      </c>
      <c r="D702">
        <v>12.90322580645161</v>
      </c>
      <c r="E702" t="s">
        <v>1022</v>
      </c>
      <c r="F702">
        <v>676</v>
      </c>
      <c r="G702" t="s">
        <v>1567</v>
      </c>
      <c r="H702" t="s">
        <v>2388</v>
      </c>
      <c r="I702" t="s">
        <v>3187</v>
      </c>
    </row>
    <row r="703" spans="1:9" x14ac:dyDescent="0.25">
      <c r="A703" t="s">
        <v>646</v>
      </c>
      <c r="B703" t="s">
        <v>1016</v>
      </c>
      <c r="C703" t="s">
        <v>1020</v>
      </c>
      <c r="D703">
        <v>12.90322580645161</v>
      </c>
      <c r="E703" t="s">
        <v>1022</v>
      </c>
      <c r="F703">
        <v>676</v>
      </c>
      <c r="G703" t="s">
        <v>1567</v>
      </c>
      <c r="H703" t="s">
        <v>2389</v>
      </c>
      <c r="I703" t="s">
        <v>3187</v>
      </c>
    </row>
    <row r="704" spans="1:9" x14ac:dyDescent="0.25">
      <c r="A704" t="s">
        <v>647</v>
      </c>
      <c r="B704" t="s">
        <v>1016</v>
      </c>
      <c r="C704" t="s">
        <v>1020</v>
      </c>
      <c r="D704">
        <v>12.014563106796119</v>
      </c>
      <c r="E704" t="s">
        <v>1022</v>
      </c>
      <c r="F704">
        <v>19056</v>
      </c>
      <c r="G704" t="s">
        <v>1556</v>
      </c>
    </row>
    <row r="705" spans="1:9" x14ac:dyDescent="0.25">
      <c r="A705" t="s">
        <v>648</v>
      </c>
      <c r="B705" t="s">
        <v>1016</v>
      </c>
      <c r="C705" t="s">
        <v>1020</v>
      </c>
      <c r="D705">
        <v>20.60702875399361</v>
      </c>
      <c r="E705" t="s">
        <v>1022</v>
      </c>
      <c r="F705">
        <v>14670</v>
      </c>
      <c r="G705" t="s">
        <v>1568</v>
      </c>
      <c r="H705" t="s">
        <v>2390</v>
      </c>
      <c r="I705" t="s">
        <v>3188</v>
      </c>
    </row>
    <row r="706" spans="1:9" x14ac:dyDescent="0.25">
      <c r="A706" t="s">
        <v>649</v>
      </c>
      <c r="B706" t="s">
        <v>1016</v>
      </c>
      <c r="C706" t="s">
        <v>1020</v>
      </c>
      <c r="D706">
        <v>9.7826086956521738</v>
      </c>
      <c r="E706" t="s">
        <v>1022</v>
      </c>
      <c r="F706">
        <v>9399</v>
      </c>
      <c r="G706" t="s">
        <v>1569</v>
      </c>
      <c r="H706" t="s">
        <v>2391</v>
      </c>
      <c r="I706" t="s">
        <v>3189</v>
      </c>
    </row>
    <row r="707" spans="1:9" x14ac:dyDescent="0.25">
      <c r="A707" t="s">
        <v>650</v>
      </c>
      <c r="B707" t="s">
        <v>1016</v>
      </c>
      <c r="C707" t="s">
        <v>1020</v>
      </c>
      <c r="D707">
        <v>10.232558139534881</v>
      </c>
      <c r="E707" t="s">
        <v>1022</v>
      </c>
      <c r="F707">
        <v>4981</v>
      </c>
      <c r="G707" t="s">
        <v>1570</v>
      </c>
    </row>
    <row r="708" spans="1:9" x14ac:dyDescent="0.25">
      <c r="A708" t="s">
        <v>651</v>
      </c>
      <c r="B708" t="s">
        <v>1016</v>
      </c>
      <c r="C708" t="s">
        <v>1019</v>
      </c>
      <c r="D708">
        <v>0</v>
      </c>
      <c r="E708" t="s">
        <v>1023</v>
      </c>
      <c r="F708">
        <v>26</v>
      </c>
      <c r="G708" t="s">
        <v>1571</v>
      </c>
      <c r="H708" t="s">
        <v>2392</v>
      </c>
      <c r="I708" t="s">
        <v>3190</v>
      </c>
    </row>
    <row r="709" spans="1:9" x14ac:dyDescent="0.25">
      <c r="A709" t="s">
        <v>652</v>
      </c>
      <c r="B709" t="s">
        <v>1016</v>
      </c>
      <c r="C709" t="s">
        <v>1020</v>
      </c>
      <c r="D709">
        <v>9.8073555166374788</v>
      </c>
      <c r="E709" t="s">
        <v>1022</v>
      </c>
      <c r="F709">
        <v>12781</v>
      </c>
      <c r="G709" t="s">
        <v>1572</v>
      </c>
      <c r="H709" t="s">
        <v>2393</v>
      </c>
      <c r="I709" t="s">
        <v>3191</v>
      </c>
    </row>
    <row r="710" spans="1:9" x14ac:dyDescent="0.25">
      <c r="A710" t="s">
        <v>652</v>
      </c>
      <c r="B710" t="s">
        <v>1016</v>
      </c>
      <c r="C710" t="s">
        <v>1020</v>
      </c>
      <c r="D710">
        <v>9.8073555166374788</v>
      </c>
      <c r="E710" t="s">
        <v>1022</v>
      </c>
      <c r="F710">
        <v>12781</v>
      </c>
      <c r="G710" t="s">
        <v>1572</v>
      </c>
      <c r="H710" t="s">
        <v>2394</v>
      </c>
      <c r="I710" t="s">
        <v>3191</v>
      </c>
    </row>
    <row r="711" spans="1:9" x14ac:dyDescent="0.25">
      <c r="A711" t="s">
        <v>653</v>
      </c>
      <c r="B711" t="s">
        <v>1016</v>
      </c>
      <c r="C711" t="s">
        <v>1020</v>
      </c>
      <c r="D711">
        <v>10.52631578947368</v>
      </c>
      <c r="E711" t="s">
        <v>1022</v>
      </c>
      <c r="F711">
        <v>5044</v>
      </c>
      <c r="G711" t="s">
        <v>1573</v>
      </c>
      <c r="H711" t="s">
        <v>2395</v>
      </c>
      <c r="I711" t="s">
        <v>3192</v>
      </c>
    </row>
    <row r="712" spans="1:9" x14ac:dyDescent="0.25">
      <c r="A712" t="s">
        <v>654</v>
      </c>
      <c r="B712" t="s">
        <v>1016</v>
      </c>
      <c r="C712" t="s">
        <v>1020</v>
      </c>
      <c r="D712">
        <v>16.770186335403729</v>
      </c>
      <c r="E712" t="s">
        <v>1022</v>
      </c>
      <c r="F712">
        <v>4420</v>
      </c>
      <c r="G712" t="s">
        <v>1574</v>
      </c>
      <c r="H712" t="s">
        <v>2396</v>
      </c>
      <c r="I712" t="s">
        <v>3193</v>
      </c>
    </row>
    <row r="713" spans="1:9" x14ac:dyDescent="0.25">
      <c r="A713" t="s">
        <v>487</v>
      </c>
      <c r="B713" t="s">
        <v>1016</v>
      </c>
      <c r="C713" t="s">
        <v>1020</v>
      </c>
      <c r="D713">
        <v>5.5045871559633044</v>
      </c>
      <c r="E713" t="s">
        <v>1023</v>
      </c>
      <c r="F713">
        <v>7409</v>
      </c>
      <c r="G713" t="s">
        <v>1430</v>
      </c>
      <c r="H713" t="s">
        <v>2231</v>
      </c>
      <c r="I713" t="s">
        <v>3052</v>
      </c>
    </row>
    <row r="714" spans="1:9" x14ac:dyDescent="0.25">
      <c r="A714" t="s">
        <v>655</v>
      </c>
      <c r="B714" t="s">
        <v>1016</v>
      </c>
      <c r="C714" t="s">
        <v>1020</v>
      </c>
      <c r="D714">
        <v>13.03538175046555</v>
      </c>
      <c r="E714" t="s">
        <v>1022</v>
      </c>
      <c r="F714">
        <v>9124</v>
      </c>
      <c r="G714" t="s">
        <v>1575</v>
      </c>
    </row>
    <row r="715" spans="1:9" x14ac:dyDescent="0.25">
      <c r="A715" t="s">
        <v>656</v>
      </c>
      <c r="B715" t="s">
        <v>1016</v>
      </c>
      <c r="C715" t="s">
        <v>1020</v>
      </c>
      <c r="D715">
        <v>10.82802547770701</v>
      </c>
      <c r="E715" t="s">
        <v>1022</v>
      </c>
      <c r="F715">
        <v>7807</v>
      </c>
      <c r="G715" t="s">
        <v>1576</v>
      </c>
      <c r="H715" t="s">
        <v>2397</v>
      </c>
      <c r="I715" t="s">
        <v>3194</v>
      </c>
    </row>
    <row r="716" spans="1:9" x14ac:dyDescent="0.25">
      <c r="A716" t="s">
        <v>657</v>
      </c>
      <c r="B716" t="s">
        <v>1016</v>
      </c>
      <c r="C716" t="s">
        <v>1020</v>
      </c>
      <c r="D716">
        <v>5.2941176470588234</v>
      </c>
      <c r="E716" t="s">
        <v>1022</v>
      </c>
      <c r="F716">
        <v>6315</v>
      </c>
      <c r="G716" t="s">
        <v>1577</v>
      </c>
      <c r="H716" t="s">
        <v>2398</v>
      </c>
      <c r="I716" t="s">
        <v>3195</v>
      </c>
    </row>
    <row r="717" spans="1:9" x14ac:dyDescent="0.25">
      <c r="A717" t="s">
        <v>658</v>
      </c>
      <c r="B717" t="s">
        <v>1016</v>
      </c>
      <c r="C717" t="s">
        <v>1020</v>
      </c>
      <c r="D717">
        <v>5.9304703476482619</v>
      </c>
      <c r="E717" t="s">
        <v>1022</v>
      </c>
      <c r="F717">
        <v>7508</v>
      </c>
      <c r="G717" t="s">
        <v>1578</v>
      </c>
      <c r="H717" t="s">
        <v>2399</v>
      </c>
      <c r="I717" t="s">
        <v>3196</v>
      </c>
    </row>
    <row r="718" spans="1:9" x14ac:dyDescent="0.25">
      <c r="A718" t="s">
        <v>659</v>
      </c>
      <c r="B718" t="s">
        <v>1016</v>
      </c>
      <c r="C718" t="s">
        <v>1020</v>
      </c>
      <c r="D718">
        <v>13.26530612244898</v>
      </c>
      <c r="E718" t="s">
        <v>1022</v>
      </c>
      <c r="F718">
        <v>4373</v>
      </c>
      <c r="G718" t="s">
        <v>1579</v>
      </c>
      <c r="H718" t="s">
        <v>2400</v>
      </c>
      <c r="I718" t="s">
        <v>3197</v>
      </c>
    </row>
    <row r="719" spans="1:9" x14ac:dyDescent="0.25">
      <c r="A719" t="s">
        <v>660</v>
      </c>
      <c r="B719" t="s">
        <v>1016</v>
      </c>
      <c r="C719" t="s">
        <v>1020</v>
      </c>
      <c r="D719">
        <v>3.7825059101654852</v>
      </c>
      <c r="E719" t="s">
        <v>1022</v>
      </c>
      <c r="F719">
        <v>4026</v>
      </c>
      <c r="G719" t="s">
        <v>1580</v>
      </c>
      <c r="H719" t="s">
        <v>2401</v>
      </c>
      <c r="I719" t="s">
        <v>3198</v>
      </c>
    </row>
    <row r="720" spans="1:9" x14ac:dyDescent="0.25">
      <c r="A720" t="s">
        <v>661</v>
      </c>
      <c r="B720" t="s">
        <v>1016</v>
      </c>
      <c r="C720" t="s">
        <v>1020</v>
      </c>
      <c r="D720">
        <v>7.7922077922077921</v>
      </c>
      <c r="E720" t="s">
        <v>1022</v>
      </c>
      <c r="F720">
        <v>4543</v>
      </c>
      <c r="G720" t="s">
        <v>1581</v>
      </c>
      <c r="H720" t="s">
        <v>2402</v>
      </c>
      <c r="I720" t="s">
        <v>3199</v>
      </c>
    </row>
    <row r="721" spans="1:9" x14ac:dyDescent="0.25">
      <c r="A721" t="s">
        <v>662</v>
      </c>
      <c r="B721" t="s">
        <v>1016</v>
      </c>
      <c r="C721" t="s">
        <v>1020</v>
      </c>
      <c r="D721">
        <v>0</v>
      </c>
      <c r="E721" t="s">
        <v>1023</v>
      </c>
      <c r="F721">
        <v>1</v>
      </c>
      <c r="G721" t="s">
        <v>1036</v>
      </c>
      <c r="H721" t="s">
        <v>2403</v>
      </c>
      <c r="I721" t="s">
        <v>3200</v>
      </c>
    </row>
    <row r="722" spans="1:9" x14ac:dyDescent="0.25">
      <c r="A722" t="s">
        <v>663</v>
      </c>
      <c r="B722" t="s">
        <v>1016</v>
      </c>
      <c r="C722" t="s">
        <v>1020</v>
      </c>
      <c r="D722">
        <v>14.98257839721254</v>
      </c>
      <c r="E722" t="s">
        <v>1022</v>
      </c>
      <c r="F722">
        <v>7108</v>
      </c>
      <c r="G722" t="s">
        <v>1582</v>
      </c>
      <c r="H722" t="s">
        <v>2404</v>
      </c>
      <c r="I722" t="s">
        <v>3201</v>
      </c>
    </row>
    <row r="723" spans="1:9" x14ac:dyDescent="0.25">
      <c r="A723" t="s">
        <v>664</v>
      </c>
      <c r="B723" t="s">
        <v>1016</v>
      </c>
      <c r="C723" t="s">
        <v>1019</v>
      </c>
      <c r="D723">
        <v>12.55060728744939</v>
      </c>
      <c r="E723" t="s">
        <v>1022</v>
      </c>
      <c r="F723">
        <v>6777</v>
      </c>
      <c r="G723" t="s">
        <v>1583</v>
      </c>
      <c r="H723" t="s">
        <v>2405</v>
      </c>
      <c r="I723" t="s">
        <v>3202</v>
      </c>
    </row>
    <row r="724" spans="1:9" x14ac:dyDescent="0.25">
      <c r="A724" t="s">
        <v>665</v>
      </c>
      <c r="B724" t="s">
        <v>1016</v>
      </c>
      <c r="C724" t="s">
        <v>1020</v>
      </c>
      <c r="D724">
        <v>21.495327102803738</v>
      </c>
      <c r="E724" t="s">
        <v>1022</v>
      </c>
      <c r="F724">
        <v>4759</v>
      </c>
      <c r="G724" t="s">
        <v>1584</v>
      </c>
      <c r="H724" t="s">
        <v>2406</v>
      </c>
      <c r="I724" t="s">
        <v>3203</v>
      </c>
    </row>
    <row r="725" spans="1:9" x14ac:dyDescent="0.25">
      <c r="A725" t="s">
        <v>666</v>
      </c>
      <c r="B725" t="s">
        <v>1016</v>
      </c>
      <c r="C725" t="s">
        <v>1020</v>
      </c>
      <c r="D725">
        <v>3.9024390243902438</v>
      </c>
      <c r="E725" t="s">
        <v>1022</v>
      </c>
      <c r="F725">
        <v>3600</v>
      </c>
      <c r="G725" t="s">
        <v>1585</v>
      </c>
      <c r="H725" t="s">
        <v>2407</v>
      </c>
      <c r="I725" t="s">
        <v>3204</v>
      </c>
    </row>
    <row r="726" spans="1:9" x14ac:dyDescent="0.25">
      <c r="A726" t="s">
        <v>667</v>
      </c>
      <c r="B726" t="s">
        <v>1016</v>
      </c>
      <c r="C726" t="s">
        <v>1020</v>
      </c>
      <c r="D726">
        <v>9.7435897435897445</v>
      </c>
      <c r="E726" t="s">
        <v>1022</v>
      </c>
      <c r="F726">
        <v>4908</v>
      </c>
      <c r="G726" t="s">
        <v>1586</v>
      </c>
      <c r="H726" t="s">
        <v>2408</v>
      </c>
      <c r="I726" t="s">
        <v>3205</v>
      </c>
    </row>
    <row r="727" spans="1:9" x14ac:dyDescent="0.25">
      <c r="A727" t="s">
        <v>668</v>
      </c>
      <c r="B727" t="s">
        <v>1016</v>
      </c>
      <c r="C727" t="s">
        <v>1020</v>
      </c>
      <c r="D727">
        <v>0</v>
      </c>
      <c r="E727" t="s">
        <v>1023</v>
      </c>
      <c r="F727">
        <v>1</v>
      </c>
      <c r="G727" t="s">
        <v>1036</v>
      </c>
      <c r="H727" t="s">
        <v>2409</v>
      </c>
      <c r="I727" t="s">
        <v>3206</v>
      </c>
    </row>
    <row r="728" spans="1:9" x14ac:dyDescent="0.25">
      <c r="A728" t="s">
        <v>669</v>
      </c>
      <c r="B728" t="s">
        <v>1016</v>
      </c>
      <c r="C728" t="s">
        <v>1020</v>
      </c>
      <c r="D728">
        <v>3.0303030303030298</v>
      </c>
      <c r="E728" t="s">
        <v>1021</v>
      </c>
      <c r="F728">
        <v>2757</v>
      </c>
      <c r="G728" t="s">
        <v>1587</v>
      </c>
    </row>
    <row r="729" spans="1:9" x14ac:dyDescent="0.25">
      <c r="A729" t="s">
        <v>670</v>
      </c>
      <c r="B729" t="s">
        <v>1016</v>
      </c>
      <c r="C729" t="s">
        <v>1020</v>
      </c>
      <c r="D729">
        <v>0</v>
      </c>
      <c r="E729" t="s">
        <v>1023</v>
      </c>
      <c r="F729">
        <v>1</v>
      </c>
      <c r="G729" t="s">
        <v>1036</v>
      </c>
      <c r="H729" t="s">
        <v>2410</v>
      </c>
      <c r="I729" t="s">
        <v>3207</v>
      </c>
    </row>
    <row r="730" spans="1:9" x14ac:dyDescent="0.25">
      <c r="A730" t="s">
        <v>671</v>
      </c>
      <c r="B730" t="s">
        <v>1016</v>
      </c>
      <c r="C730" t="s">
        <v>1020</v>
      </c>
      <c r="D730">
        <v>18.737270875763748</v>
      </c>
      <c r="E730" t="s">
        <v>1022</v>
      </c>
      <c r="F730">
        <v>11500</v>
      </c>
      <c r="G730" t="s">
        <v>1588</v>
      </c>
      <c r="H730" t="s">
        <v>2411</v>
      </c>
      <c r="I730" t="s">
        <v>3208</v>
      </c>
    </row>
    <row r="731" spans="1:9" x14ac:dyDescent="0.25">
      <c r="A731" t="s">
        <v>672</v>
      </c>
      <c r="B731" t="s">
        <v>1016</v>
      </c>
      <c r="C731" t="s">
        <v>1020</v>
      </c>
      <c r="D731">
        <v>4.2168674698795181</v>
      </c>
      <c r="E731" t="s">
        <v>1022</v>
      </c>
      <c r="F731">
        <v>3042</v>
      </c>
      <c r="G731" t="s">
        <v>1589</v>
      </c>
      <c r="H731" t="s">
        <v>2412</v>
      </c>
      <c r="I731" t="s">
        <v>3209</v>
      </c>
    </row>
    <row r="732" spans="1:9" x14ac:dyDescent="0.25">
      <c r="A732" t="s">
        <v>673</v>
      </c>
      <c r="B732" t="s">
        <v>1016</v>
      </c>
      <c r="C732" t="s">
        <v>1020</v>
      </c>
      <c r="D732">
        <v>3.125</v>
      </c>
      <c r="E732" t="s">
        <v>1022</v>
      </c>
      <c r="F732">
        <v>6263</v>
      </c>
      <c r="G732" t="s">
        <v>1590</v>
      </c>
    </row>
    <row r="733" spans="1:9" x14ac:dyDescent="0.25">
      <c r="A733" t="s">
        <v>674</v>
      </c>
      <c r="B733" t="s">
        <v>1016</v>
      </c>
      <c r="C733" t="s">
        <v>1020</v>
      </c>
      <c r="D733">
        <v>9.9800399201596814</v>
      </c>
      <c r="E733" t="s">
        <v>1022</v>
      </c>
      <c r="F733">
        <v>10460</v>
      </c>
      <c r="G733" t="s">
        <v>1591</v>
      </c>
      <c r="H733" t="s">
        <v>2413</v>
      </c>
      <c r="I733" t="s">
        <v>3210</v>
      </c>
    </row>
    <row r="734" spans="1:9" x14ac:dyDescent="0.25">
      <c r="A734" t="s">
        <v>675</v>
      </c>
      <c r="B734" t="s">
        <v>1016</v>
      </c>
      <c r="C734" t="s">
        <v>1020</v>
      </c>
      <c r="D734">
        <v>6.0377358490566042</v>
      </c>
      <c r="E734" t="s">
        <v>1021</v>
      </c>
      <c r="F734">
        <v>4347</v>
      </c>
      <c r="G734" t="s">
        <v>1592</v>
      </c>
      <c r="H734" t="s">
        <v>2414</v>
      </c>
      <c r="I734" t="s">
        <v>3211</v>
      </c>
    </row>
    <row r="735" spans="1:9" x14ac:dyDescent="0.25">
      <c r="A735" t="s">
        <v>536</v>
      </c>
      <c r="B735" t="s">
        <v>1016</v>
      </c>
      <c r="C735" t="s">
        <v>1020</v>
      </c>
      <c r="D735">
        <v>8.458864426419467</v>
      </c>
      <c r="E735" t="s">
        <v>1022</v>
      </c>
      <c r="F735">
        <v>16301</v>
      </c>
      <c r="G735" t="s">
        <v>1380</v>
      </c>
      <c r="H735" t="s">
        <v>2276</v>
      </c>
      <c r="I735" t="s">
        <v>3095</v>
      </c>
    </row>
    <row r="736" spans="1:9" x14ac:dyDescent="0.25">
      <c r="A736" t="s">
        <v>676</v>
      </c>
      <c r="B736" t="s">
        <v>1016</v>
      </c>
      <c r="C736" t="s">
        <v>1020</v>
      </c>
      <c r="D736">
        <v>18.737270875763748</v>
      </c>
      <c r="E736" t="s">
        <v>1022</v>
      </c>
      <c r="F736">
        <v>11500</v>
      </c>
      <c r="G736" t="s">
        <v>1588</v>
      </c>
      <c r="H736" t="s">
        <v>2415</v>
      </c>
      <c r="I736" t="s">
        <v>3212</v>
      </c>
    </row>
    <row r="737" spans="1:9" x14ac:dyDescent="0.25">
      <c r="A737" t="s">
        <v>676</v>
      </c>
      <c r="B737" t="s">
        <v>1016</v>
      </c>
      <c r="C737" t="s">
        <v>1020</v>
      </c>
      <c r="D737">
        <v>18.737270875763748</v>
      </c>
      <c r="E737" t="s">
        <v>1022</v>
      </c>
      <c r="F737">
        <v>11500</v>
      </c>
      <c r="G737" t="s">
        <v>1588</v>
      </c>
      <c r="H737" t="s">
        <v>2416</v>
      </c>
      <c r="I737" t="s">
        <v>3212</v>
      </c>
    </row>
    <row r="738" spans="1:9" x14ac:dyDescent="0.25">
      <c r="A738" t="s">
        <v>677</v>
      </c>
      <c r="B738" t="s">
        <v>1016</v>
      </c>
      <c r="C738" t="s">
        <v>1019</v>
      </c>
      <c r="D738">
        <v>25.22982635342186</v>
      </c>
      <c r="E738" t="s">
        <v>1021</v>
      </c>
      <c r="F738">
        <v>25790</v>
      </c>
      <c r="G738" t="s">
        <v>1593</v>
      </c>
      <c r="H738" t="s">
        <v>2417</v>
      </c>
      <c r="I738" t="s">
        <v>3213</v>
      </c>
    </row>
    <row r="739" spans="1:9" x14ac:dyDescent="0.25">
      <c r="A739" t="s">
        <v>678</v>
      </c>
      <c r="B739" t="s">
        <v>1016</v>
      </c>
      <c r="C739" t="s">
        <v>1020</v>
      </c>
      <c r="D739">
        <v>16.14173228346457</v>
      </c>
      <c r="E739" t="s">
        <v>1022</v>
      </c>
      <c r="F739">
        <v>4747</v>
      </c>
      <c r="G739" t="s">
        <v>1594</v>
      </c>
      <c r="H739" t="s">
        <v>2418</v>
      </c>
      <c r="I739" t="s">
        <v>3214</v>
      </c>
    </row>
    <row r="740" spans="1:9" x14ac:dyDescent="0.25">
      <c r="A740" t="s">
        <v>413</v>
      </c>
      <c r="B740" t="s">
        <v>1017</v>
      </c>
      <c r="C740" t="s">
        <v>1020</v>
      </c>
      <c r="D740">
        <v>6.0377358490566042</v>
      </c>
      <c r="E740" t="s">
        <v>1022</v>
      </c>
      <c r="F740">
        <v>4576</v>
      </c>
      <c r="G740" t="s">
        <v>1365</v>
      </c>
    </row>
    <row r="741" spans="1:9" x14ac:dyDescent="0.25">
      <c r="A741" t="s">
        <v>679</v>
      </c>
      <c r="B741" t="s">
        <v>1017</v>
      </c>
      <c r="C741" t="s">
        <v>1020</v>
      </c>
      <c r="D741">
        <v>8.4112149532710276</v>
      </c>
      <c r="E741" t="s">
        <v>1023</v>
      </c>
      <c r="F741">
        <v>5742</v>
      </c>
      <c r="G741" t="s">
        <v>1595</v>
      </c>
      <c r="H741" t="s">
        <v>2419</v>
      </c>
      <c r="I741" t="s">
        <v>3215</v>
      </c>
    </row>
    <row r="742" spans="1:9" x14ac:dyDescent="0.25">
      <c r="A742" t="s">
        <v>680</v>
      </c>
      <c r="B742" t="s">
        <v>1017</v>
      </c>
      <c r="C742" t="s">
        <v>1020</v>
      </c>
      <c r="D742">
        <v>18.50443599493029</v>
      </c>
      <c r="E742" t="s">
        <v>1022</v>
      </c>
      <c r="F742">
        <v>19943</v>
      </c>
      <c r="G742" t="s">
        <v>1596</v>
      </c>
    </row>
    <row r="743" spans="1:9" x14ac:dyDescent="0.25">
      <c r="A743" t="s">
        <v>681</v>
      </c>
      <c r="B743" t="s">
        <v>1017</v>
      </c>
      <c r="C743" t="s">
        <v>1020</v>
      </c>
      <c r="D743">
        <v>4.7794117647058822</v>
      </c>
      <c r="E743" t="s">
        <v>1022</v>
      </c>
      <c r="F743">
        <v>4121</v>
      </c>
      <c r="G743" t="s">
        <v>1597</v>
      </c>
      <c r="H743" t="s">
        <v>2420</v>
      </c>
      <c r="I743" t="s">
        <v>3216</v>
      </c>
    </row>
    <row r="744" spans="1:9" x14ac:dyDescent="0.25">
      <c r="A744" t="s">
        <v>682</v>
      </c>
      <c r="B744" t="s">
        <v>1017</v>
      </c>
      <c r="C744" t="s">
        <v>1019</v>
      </c>
      <c r="D744">
        <v>17.741935483870972</v>
      </c>
      <c r="E744" t="s">
        <v>1022</v>
      </c>
      <c r="F744">
        <v>5420</v>
      </c>
      <c r="G744" t="s">
        <v>1598</v>
      </c>
      <c r="H744" t="s">
        <v>2421</v>
      </c>
      <c r="I744" t="s">
        <v>3217</v>
      </c>
    </row>
    <row r="745" spans="1:9" x14ac:dyDescent="0.25">
      <c r="A745" t="s">
        <v>683</v>
      </c>
      <c r="B745" t="s">
        <v>1017</v>
      </c>
      <c r="C745" t="s">
        <v>1019</v>
      </c>
      <c r="D745">
        <v>0</v>
      </c>
      <c r="E745" t="s">
        <v>1023</v>
      </c>
      <c r="F745">
        <v>12</v>
      </c>
      <c r="G745" t="s">
        <v>1599</v>
      </c>
      <c r="H745" t="s">
        <v>2422</v>
      </c>
      <c r="I745" t="s">
        <v>3218</v>
      </c>
    </row>
    <row r="746" spans="1:9" x14ac:dyDescent="0.25">
      <c r="A746" t="s">
        <v>415</v>
      </c>
      <c r="B746" t="s">
        <v>1017</v>
      </c>
      <c r="C746" t="s">
        <v>1020</v>
      </c>
      <c r="D746">
        <v>10.857142857142859</v>
      </c>
      <c r="E746" t="s">
        <v>1023</v>
      </c>
      <c r="F746">
        <v>3552</v>
      </c>
      <c r="G746" t="s">
        <v>1367</v>
      </c>
      <c r="H746" t="s">
        <v>2172</v>
      </c>
      <c r="I746" t="s">
        <v>2998</v>
      </c>
    </row>
    <row r="747" spans="1:9" x14ac:dyDescent="0.25">
      <c r="A747" t="s">
        <v>684</v>
      </c>
      <c r="B747" t="s">
        <v>1017</v>
      </c>
      <c r="C747" t="s">
        <v>1020</v>
      </c>
      <c r="D747">
        <v>4.7151277013752457</v>
      </c>
      <c r="E747" t="s">
        <v>1022</v>
      </c>
      <c r="F747">
        <v>8200</v>
      </c>
      <c r="G747" t="s">
        <v>1600</v>
      </c>
      <c r="H747" t="s">
        <v>2423</v>
      </c>
      <c r="I747" t="s">
        <v>3219</v>
      </c>
    </row>
    <row r="748" spans="1:9" x14ac:dyDescent="0.25">
      <c r="A748" t="s">
        <v>685</v>
      </c>
      <c r="B748" t="s">
        <v>1017</v>
      </c>
      <c r="C748" t="s">
        <v>1020</v>
      </c>
      <c r="D748">
        <v>10.631834750911301</v>
      </c>
      <c r="E748" t="s">
        <v>1022</v>
      </c>
      <c r="F748">
        <v>33362</v>
      </c>
      <c r="G748" t="s">
        <v>1601</v>
      </c>
    </row>
    <row r="749" spans="1:9" x14ac:dyDescent="0.25">
      <c r="A749" t="s">
        <v>686</v>
      </c>
      <c r="B749" t="s">
        <v>1017</v>
      </c>
      <c r="C749" t="s">
        <v>1020</v>
      </c>
      <c r="D749">
        <v>0</v>
      </c>
      <c r="E749" t="s">
        <v>1023</v>
      </c>
      <c r="F749">
        <v>1</v>
      </c>
      <c r="G749" t="s">
        <v>1036</v>
      </c>
    </row>
    <row r="750" spans="1:9" x14ac:dyDescent="0.25">
      <c r="A750" t="s">
        <v>687</v>
      </c>
      <c r="B750" t="s">
        <v>1017</v>
      </c>
      <c r="C750" t="s">
        <v>1020</v>
      </c>
      <c r="D750">
        <v>4.774193548387097</v>
      </c>
      <c r="E750" t="s">
        <v>1022</v>
      </c>
      <c r="F750">
        <v>11688</v>
      </c>
      <c r="G750" t="s">
        <v>1602</v>
      </c>
      <c r="H750" t="s">
        <v>2424</v>
      </c>
      <c r="I750" t="s">
        <v>3220</v>
      </c>
    </row>
    <row r="751" spans="1:9" x14ac:dyDescent="0.25">
      <c r="A751" t="s">
        <v>688</v>
      </c>
      <c r="B751" t="s">
        <v>1017</v>
      </c>
      <c r="C751" t="s">
        <v>1020</v>
      </c>
      <c r="D751">
        <v>30.87719298245614</v>
      </c>
      <c r="E751" t="s">
        <v>1022</v>
      </c>
      <c r="F751">
        <v>8156</v>
      </c>
      <c r="G751" t="s">
        <v>1603</v>
      </c>
      <c r="H751" t="s">
        <v>2425</v>
      </c>
      <c r="I751" t="s">
        <v>3221</v>
      </c>
    </row>
    <row r="752" spans="1:9" x14ac:dyDescent="0.25">
      <c r="A752" t="s">
        <v>689</v>
      </c>
      <c r="B752" t="s">
        <v>1017</v>
      </c>
      <c r="C752" t="s">
        <v>1020</v>
      </c>
      <c r="D752">
        <v>6.5040650406504072</v>
      </c>
      <c r="E752" t="s">
        <v>1022</v>
      </c>
      <c r="F752">
        <v>4227</v>
      </c>
      <c r="G752" t="s">
        <v>1604</v>
      </c>
      <c r="H752" t="s">
        <v>2426</v>
      </c>
      <c r="I752" t="s">
        <v>3222</v>
      </c>
    </row>
    <row r="753" spans="1:9" x14ac:dyDescent="0.25">
      <c r="A753" t="s">
        <v>690</v>
      </c>
      <c r="B753" t="s">
        <v>1017</v>
      </c>
      <c r="C753" t="s">
        <v>1020</v>
      </c>
      <c r="D753">
        <v>0</v>
      </c>
      <c r="E753" t="s">
        <v>1023</v>
      </c>
      <c r="F753">
        <v>1</v>
      </c>
      <c r="G753" t="s">
        <v>1036</v>
      </c>
      <c r="H753" t="s">
        <v>2427</v>
      </c>
      <c r="I753" t="s">
        <v>3223</v>
      </c>
    </row>
    <row r="754" spans="1:9" x14ac:dyDescent="0.25">
      <c r="A754" t="s">
        <v>690</v>
      </c>
      <c r="B754" t="s">
        <v>1017</v>
      </c>
      <c r="C754" t="s">
        <v>1020</v>
      </c>
      <c r="D754">
        <v>0</v>
      </c>
      <c r="E754" t="s">
        <v>1023</v>
      </c>
      <c r="F754">
        <v>1</v>
      </c>
      <c r="G754" t="s">
        <v>1036</v>
      </c>
      <c r="H754" t="s">
        <v>2428</v>
      </c>
      <c r="I754" t="s">
        <v>3223</v>
      </c>
    </row>
    <row r="755" spans="1:9" x14ac:dyDescent="0.25">
      <c r="A755" t="s">
        <v>690</v>
      </c>
      <c r="B755" t="s">
        <v>1017</v>
      </c>
      <c r="C755" t="s">
        <v>1020</v>
      </c>
      <c r="D755">
        <v>0</v>
      </c>
      <c r="E755" t="s">
        <v>1023</v>
      </c>
      <c r="F755">
        <v>1</v>
      </c>
      <c r="G755" t="s">
        <v>1036</v>
      </c>
      <c r="H755" t="s">
        <v>2429</v>
      </c>
      <c r="I755" t="s">
        <v>3223</v>
      </c>
    </row>
    <row r="756" spans="1:9" x14ac:dyDescent="0.25">
      <c r="A756" t="s">
        <v>690</v>
      </c>
      <c r="B756" t="s">
        <v>1017</v>
      </c>
      <c r="C756" t="s">
        <v>1020</v>
      </c>
      <c r="D756">
        <v>0</v>
      </c>
      <c r="E756" t="s">
        <v>1023</v>
      </c>
      <c r="F756">
        <v>1</v>
      </c>
      <c r="G756" t="s">
        <v>1036</v>
      </c>
      <c r="H756" t="s">
        <v>2430</v>
      </c>
      <c r="I756" t="s">
        <v>3223</v>
      </c>
    </row>
    <row r="757" spans="1:9" x14ac:dyDescent="0.25">
      <c r="A757" t="s">
        <v>690</v>
      </c>
      <c r="B757" t="s">
        <v>1017</v>
      </c>
      <c r="C757" t="s">
        <v>1020</v>
      </c>
      <c r="D757">
        <v>0</v>
      </c>
      <c r="E757" t="s">
        <v>1023</v>
      </c>
      <c r="F757">
        <v>1</v>
      </c>
      <c r="G757" t="s">
        <v>1036</v>
      </c>
      <c r="H757" t="s">
        <v>2431</v>
      </c>
      <c r="I757" t="s">
        <v>3223</v>
      </c>
    </row>
    <row r="758" spans="1:9" x14ac:dyDescent="0.25">
      <c r="A758" t="s">
        <v>690</v>
      </c>
      <c r="B758" t="s">
        <v>1017</v>
      </c>
      <c r="C758" t="s">
        <v>1020</v>
      </c>
      <c r="D758">
        <v>0</v>
      </c>
      <c r="E758" t="s">
        <v>1023</v>
      </c>
      <c r="F758">
        <v>1</v>
      </c>
      <c r="G758" t="s">
        <v>1036</v>
      </c>
      <c r="H758" t="s">
        <v>2432</v>
      </c>
      <c r="I758" t="s">
        <v>3223</v>
      </c>
    </row>
    <row r="759" spans="1:9" x14ac:dyDescent="0.25">
      <c r="A759" t="s">
        <v>690</v>
      </c>
      <c r="B759" t="s">
        <v>1017</v>
      </c>
      <c r="C759" t="s">
        <v>1020</v>
      </c>
      <c r="D759">
        <v>0</v>
      </c>
      <c r="E759" t="s">
        <v>1023</v>
      </c>
      <c r="F759">
        <v>1</v>
      </c>
      <c r="G759" t="s">
        <v>1036</v>
      </c>
      <c r="H759" t="s">
        <v>2433</v>
      </c>
      <c r="I759" t="s">
        <v>3223</v>
      </c>
    </row>
    <row r="760" spans="1:9" x14ac:dyDescent="0.25">
      <c r="A760" t="s">
        <v>690</v>
      </c>
      <c r="B760" t="s">
        <v>1017</v>
      </c>
      <c r="C760" t="s">
        <v>1020</v>
      </c>
      <c r="D760">
        <v>0</v>
      </c>
      <c r="E760" t="s">
        <v>1023</v>
      </c>
      <c r="F760">
        <v>1</v>
      </c>
      <c r="G760" t="s">
        <v>1036</v>
      </c>
      <c r="H760" t="s">
        <v>2434</v>
      </c>
      <c r="I760" t="s">
        <v>3223</v>
      </c>
    </row>
    <row r="761" spans="1:9" x14ac:dyDescent="0.25">
      <c r="A761" t="s">
        <v>690</v>
      </c>
      <c r="B761" t="s">
        <v>1017</v>
      </c>
      <c r="C761" t="s">
        <v>1020</v>
      </c>
      <c r="D761">
        <v>0</v>
      </c>
      <c r="E761" t="s">
        <v>1023</v>
      </c>
      <c r="F761">
        <v>1</v>
      </c>
      <c r="G761" t="s">
        <v>1036</v>
      </c>
      <c r="H761" t="s">
        <v>2435</v>
      </c>
      <c r="I761" t="s">
        <v>3223</v>
      </c>
    </row>
    <row r="762" spans="1:9" x14ac:dyDescent="0.25">
      <c r="A762" t="s">
        <v>691</v>
      </c>
      <c r="B762" t="s">
        <v>1017</v>
      </c>
      <c r="C762" t="s">
        <v>1020</v>
      </c>
      <c r="D762">
        <v>0</v>
      </c>
      <c r="E762" t="s">
        <v>1023</v>
      </c>
      <c r="F762">
        <v>13</v>
      </c>
      <c r="G762" t="s">
        <v>1605</v>
      </c>
      <c r="H762" t="s">
        <v>2436</v>
      </c>
      <c r="I762" t="s">
        <v>3224</v>
      </c>
    </row>
    <row r="763" spans="1:9" x14ac:dyDescent="0.25">
      <c r="A763" t="s">
        <v>692</v>
      </c>
      <c r="B763" t="s">
        <v>1017</v>
      </c>
      <c r="C763" t="s">
        <v>1020</v>
      </c>
      <c r="D763">
        <v>17.341040462427749</v>
      </c>
      <c r="E763" t="s">
        <v>1022</v>
      </c>
      <c r="F763">
        <v>8127</v>
      </c>
      <c r="G763" t="s">
        <v>1606</v>
      </c>
      <c r="H763" t="s">
        <v>2437</v>
      </c>
      <c r="I763" t="s">
        <v>3225</v>
      </c>
    </row>
    <row r="764" spans="1:9" x14ac:dyDescent="0.25">
      <c r="A764" t="s">
        <v>421</v>
      </c>
      <c r="B764" t="s">
        <v>1017</v>
      </c>
      <c r="C764" t="s">
        <v>1020</v>
      </c>
      <c r="D764">
        <v>14.67576791808874</v>
      </c>
      <c r="E764" t="s">
        <v>1022</v>
      </c>
      <c r="F764">
        <v>7222</v>
      </c>
      <c r="G764" t="s">
        <v>1373</v>
      </c>
      <c r="H764" t="s">
        <v>2178</v>
      </c>
      <c r="I764" t="s">
        <v>3004</v>
      </c>
    </row>
    <row r="765" spans="1:9" x14ac:dyDescent="0.25">
      <c r="A765" t="s">
        <v>424</v>
      </c>
      <c r="B765" t="s">
        <v>1017</v>
      </c>
      <c r="C765" t="s">
        <v>1020</v>
      </c>
      <c r="D765">
        <v>11.73708920187793</v>
      </c>
      <c r="E765" t="s">
        <v>1022</v>
      </c>
      <c r="F765">
        <v>7098</v>
      </c>
      <c r="G765" t="s">
        <v>1376</v>
      </c>
      <c r="H765" t="s">
        <v>2180</v>
      </c>
      <c r="I765" t="s">
        <v>3006</v>
      </c>
    </row>
    <row r="766" spans="1:9" x14ac:dyDescent="0.25">
      <c r="A766" t="s">
        <v>693</v>
      </c>
      <c r="B766" t="s">
        <v>1017</v>
      </c>
      <c r="C766" t="s">
        <v>1020</v>
      </c>
      <c r="D766">
        <v>11.672473867595819</v>
      </c>
      <c r="E766" t="s">
        <v>1022</v>
      </c>
      <c r="F766">
        <v>9951</v>
      </c>
      <c r="G766" t="s">
        <v>1607</v>
      </c>
      <c r="H766" t="s">
        <v>2438</v>
      </c>
      <c r="I766" t="s">
        <v>3226</v>
      </c>
    </row>
    <row r="767" spans="1:9" x14ac:dyDescent="0.25">
      <c r="A767" t="s">
        <v>694</v>
      </c>
      <c r="B767" t="s">
        <v>1017</v>
      </c>
      <c r="C767" t="s">
        <v>1020</v>
      </c>
      <c r="D767">
        <v>12.22222222222222</v>
      </c>
      <c r="E767" t="s">
        <v>1023</v>
      </c>
      <c r="F767">
        <v>9404</v>
      </c>
      <c r="G767" t="s">
        <v>1608</v>
      </c>
      <c r="H767" t="s">
        <v>2439</v>
      </c>
      <c r="I767" t="s">
        <v>3227</v>
      </c>
    </row>
    <row r="768" spans="1:9" x14ac:dyDescent="0.25">
      <c r="A768" t="s">
        <v>695</v>
      </c>
      <c r="B768" t="s">
        <v>1017</v>
      </c>
      <c r="C768" t="s">
        <v>1020</v>
      </c>
      <c r="D768">
        <v>6.607929515418502</v>
      </c>
      <c r="E768" t="s">
        <v>1022</v>
      </c>
      <c r="F768">
        <v>3441</v>
      </c>
      <c r="G768" t="s">
        <v>1609</v>
      </c>
      <c r="H768" t="s">
        <v>2440</v>
      </c>
      <c r="I768" t="s">
        <v>3228</v>
      </c>
    </row>
    <row r="769" spans="1:9" x14ac:dyDescent="0.25">
      <c r="A769" t="s">
        <v>696</v>
      </c>
      <c r="B769" t="s">
        <v>1017</v>
      </c>
      <c r="C769" t="s">
        <v>1019</v>
      </c>
      <c r="D769">
        <v>14.33823529411765</v>
      </c>
      <c r="E769" t="s">
        <v>1021</v>
      </c>
      <c r="F769">
        <v>19371</v>
      </c>
      <c r="G769" t="s">
        <v>1610</v>
      </c>
      <c r="H769" t="s">
        <v>2441</v>
      </c>
      <c r="I769" t="s">
        <v>3229</v>
      </c>
    </row>
    <row r="770" spans="1:9" x14ac:dyDescent="0.25">
      <c r="A770" t="s">
        <v>697</v>
      </c>
      <c r="B770" t="s">
        <v>1017</v>
      </c>
      <c r="C770" t="s">
        <v>1020</v>
      </c>
      <c r="D770">
        <v>12.068965517241381</v>
      </c>
      <c r="E770" t="s">
        <v>1022</v>
      </c>
      <c r="F770">
        <v>11974</v>
      </c>
      <c r="G770" t="s">
        <v>1611</v>
      </c>
      <c r="H770" t="s">
        <v>2442</v>
      </c>
      <c r="I770" t="s">
        <v>3230</v>
      </c>
    </row>
    <row r="771" spans="1:9" x14ac:dyDescent="0.25">
      <c r="A771" t="s">
        <v>427</v>
      </c>
      <c r="B771" t="s">
        <v>1017</v>
      </c>
      <c r="C771" t="s">
        <v>1020</v>
      </c>
      <c r="D771">
        <v>9.8876404494382015</v>
      </c>
      <c r="E771" t="s">
        <v>1021</v>
      </c>
      <c r="F771">
        <v>7056</v>
      </c>
      <c r="G771" t="s">
        <v>1378</v>
      </c>
      <c r="H771" t="s">
        <v>2183</v>
      </c>
      <c r="I771" t="s">
        <v>3009</v>
      </c>
    </row>
    <row r="772" spans="1:9" x14ac:dyDescent="0.25">
      <c r="A772" t="s">
        <v>698</v>
      </c>
      <c r="B772" t="s">
        <v>1017</v>
      </c>
      <c r="C772" t="s">
        <v>1020</v>
      </c>
      <c r="D772">
        <v>7.0921985815602842</v>
      </c>
      <c r="E772" t="s">
        <v>1022</v>
      </c>
      <c r="F772">
        <v>6701</v>
      </c>
      <c r="G772" t="s">
        <v>1612</v>
      </c>
      <c r="H772" t="s">
        <v>2443</v>
      </c>
      <c r="I772" t="s">
        <v>3231</v>
      </c>
    </row>
    <row r="773" spans="1:9" x14ac:dyDescent="0.25">
      <c r="A773" t="s">
        <v>699</v>
      </c>
      <c r="B773" t="s">
        <v>1017</v>
      </c>
      <c r="C773" t="s">
        <v>1020</v>
      </c>
      <c r="D773">
        <v>9.8802395209580833</v>
      </c>
      <c r="E773" t="s">
        <v>1021</v>
      </c>
      <c r="F773">
        <v>5454</v>
      </c>
      <c r="G773" t="s">
        <v>1613</v>
      </c>
      <c r="H773" t="s">
        <v>2444</v>
      </c>
      <c r="I773" t="s">
        <v>3232</v>
      </c>
    </row>
    <row r="774" spans="1:9" x14ac:dyDescent="0.25">
      <c r="A774" t="s">
        <v>700</v>
      </c>
      <c r="B774" t="s">
        <v>1017</v>
      </c>
      <c r="C774" t="s">
        <v>1020</v>
      </c>
      <c r="D774">
        <v>12</v>
      </c>
      <c r="E774" t="s">
        <v>1022</v>
      </c>
      <c r="F774">
        <v>7220</v>
      </c>
      <c r="G774" t="s">
        <v>1614</v>
      </c>
      <c r="H774" t="s">
        <v>2445</v>
      </c>
      <c r="I774" t="s">
        <v>3233</v>
      </c>
    </row>
    <row r="775" spans="1:9" x14ac:dyDescent="0.25">
      <c r="A775" t="s">
        <v>700</v>
      </c>
      <c r="B775" t="s">
        <v>1017</v>
      </c>
      <c r="C775" t="s">
        <v>1020</v>
      </c>
      <c r="D775">
        <v>12</v>
      </c>
      <c r="E775" t="s">
        <v>1022</v>
      </c>
      <c r="F775">
        <v>7220</v>
      </c>
      <c r="G775" t="s">
        <v>1614</v>
      </c>
      <c r="H775" t="s">
        <v>2446</v>
      </c>
      <c r="I775" t="s">
        <v>3233</v>
      </c>
    </row>
    <row r="776" spans="1:9" x14ac:dyDescent="0.25">
      <c r="A776" t="s">
        <v>700</v>
      </c>
      <c r="B776" t="s">
        <v>1017</v>
      </c>
      <c r="C776" t="s">
        <v>1020</v>
      </c>
      <c r="D776">
        <v>12</v>
      </c>
      <c r="E776" t="s">
        <v>1022</v>
      </c>
      <c r="F776">
        <v>7220</v>
      </c>
      <c r="G776" t="s">
        <v>1614</v>
      </c>
      <c r="H776" t="s">
        <v>2447</v>
      </c>
      <c r="I776" t="s">
        <v>3233</v>
      </c>
    </row>
    <row r="777" spans="1:9" x14ac:dyDescent="0.25">
      <c r="A777" t="s">
        <v>700</v>
      </c>
      <c r="B777" t="s">
        <v>1017</v>
      </c>
      <c r="C777" t="s">
        <v>1020</v>
      </c>
      <c r="D777">
        <v>12</v>
      </c>
      <c r="E777" t="s">
        <v>1022</v>
      </c>
      <c r="F777">
        <v>7220</v>
      </c>
      <c r="G777" t="s">
        <v>1614</v>
      </c>
      <c r="H777" t="s">
        <v>2448</v>
      </c>
      <c r="I777" t="s">
        <v>3233</v>
      </c>
    </row>
    <row r="778" spans="1:9" x14ac:dyDescent="0.25">
      <c r="A778" t="s">
        <v>701</v>
      </c>
      <c r="B778" t="s">
        <v>1017</v>
      </c>
      <c r="C778" t="s">
        <v>1020</v>
      </c>
      <c r="D778">
        <v>7.6923076923076934</v>
      </c>
      <c r="E778" t="s">
        <v>1022</v>
      </c>
      <c r="F778">
        <v>5671</v>
      </c>
      <c r="G778" t="s">
        <v>1615</v>
      </c>
      <c r="H778" t="s">
        <v>2449</v>
      </c>
      <c r="I778" t="s">
        <v>3234</v>
      </c>
    </row>
    <row r="779" spans="1:9" x14ac:dyDescent="0.25">
      <c r="A779" t="s">
        <v>702</v>
      </c>
      <c r="B779" t="s">
        <v>1017</v>
      </c>
      <c r="C779" t="s">
        <v>1020</v>
      </c>
      <c r="D779">
        <v>0</v>
      </c>
      <c r="E779" t="s">
        <v>1023</v>
      </c>
      <c r="F779">
        <v>1</v>
      </c>
      <c r="G779" t="s">
        <v>1036</v>
      </c>
      <c r="H779" t="s">
        <v>2450</v>
      </c>
      <c r="I779" t="s">
        <v>3235</v>
      </c>
    </row>
    <row r="780" spans="1:9" x14ac:dyDescent="0.25">
      <c r="A780" t="s">
        <v>703</v>
      </c>
      <c r="B780" t="s">
        <v>1017</v>
      </c>
      <c r="C780" t="s">
        <v>1020</v>
      </c>
      <c r="D780">
        <v>13.63636363636363</v>
      </c>
      <c r="E780" t="s">
        <v>1022</v>
      </c>
      <c r="F780">
        <v>2477</v>
      </c>
      <c r="G780" t="s">
        <v>1616</v>
      </c>
      <c r="H780" t="s">
        <v>2451</v>
      </c>
      <c r="I780" t="s">
        <v>3236</v>
      </c>
    </row>
    <row r="781" spans="1:9" x14ac:dyDescent="0.25">
      <c r="A781" t="s">
        <v>704</v>
      </c>
      <c r="B781" t="s">
        <v>1017</v>
      </c>
      <c r="C781" t="s">
        <v>1020</v>
      </c>
      <c r="D781">
        <v>9.1397849462365599</v>
      </c>
      <c r="E781" t="s">
        <v>1022</v>
      </c>
      <c r="F781">
        <v>3046</v>
      </c>
      <c r="G781" t="s">
        <v>1617</v>
      </c>
      <c r="H781" t="s">
        <v>2452</v>
      </c>
      <c r="I781" t="s">
        <v>3237</v>
      </c>
    </row>
    <row r="782" spans="1:9" x14ac:dyDescent="0.25">
      <c r="A782" t="s">
        <v>705</v>
      </c>
      <c r="B782" t="s">
        <v>1017</v>
      </c>
      <c r="C782" t="s">
        <v>1020</v>
      </c>
      <c r="D782">
        <v>7.8014184397163122</v>
      </c>
      <c r="E782" t="s">
        <v>1022</v>
      </c>
      <c r="F782">
        <v>6737</v>
      </c>
      <c r="G782" t="s">
        <v>1618</v>
      </c>
      <c r="H782" t="s">
        <v>2453</v>
      </c>
      <c r="I782" t="s">
        <v>3238</v>
      </c>
    </row>
    <row r="783" spans="1:9" x14ac:dyDescent="0.25">
      <c r="A783" t="s">
        <v>706</v>
      </c>
      <c r="B783" t="s">
        <v>1017</v>
      </c>
      <c r="C783" t="s">
        <v>1019</v>
      </c>
      <c r="D783">
        <v>25.238095238095241</v>
      </c>
      <c r="E783" t="s">
        <v>1022</v>
      </c>
      <c r="F783">
        <v>29819</v>
      </c>
      <c r="G783" t="s">
        <v>1619</v>
      </c>
      <c r="H783" t="s">
        <v>2454</v>
      </c>
      <c r="I783" t="s">
        <v>3239</v>
      </c>
    </row>
    <row r="784" spans="1:9" x14ac:dyDescent="0.25">
      <c r="A784" t="s">
        <v>428</v>
      </c>
      <c r="B784" t="s">
        <v>1017</v>
      </c>
      <c r="C784" t="s">
        <v>1020</v>
      </c>
      <c r="D784">
        <v>9.3971631205673756</v>
      </c>
      <c r="E784" t="s">
        <v>1022</v>
      </c>
      <c r="F784">
        <v>10606</v>
      </c>
      <c r="G784" t="s">
        <v>1379</v>
      </c>
      <c r="H784" t="s">
        <v>2184</v>
      </c>
      <c r="I784" t="s">
        <v>3010</v>
      </c>
    </row>
    <row r="785" spans="1:9" x14ac:dyDescent="0.25">
      <c r="A785" t="s">
        <v>429</v>
      </c>
      <c r="B785" t="s">
        <v>1017</v>
      </c>
      <c r="C785" t="s">
        <v>1020</v>
      </c>
      <c r="D785">
        <v>8.458864426419467</v>
      </c>
      <c r="E785" t="s">
        <v>1022</v>
      </c>
      <c r="F785">
        <v>16301</v>
      </c>
      <c r="G785" t="s">
        <v>1380</v>
      </c>
    </row>
    <row r="786" spans="1:9" x14ac:dyDescent="0.25">
      <c r="A786" t="s">
        <v>431</v>
      </c>
      <c r="B786" t="s">
        <v>1017</v>
      </c>
      <c r="C786" t="s">
        <v>1020</v>
      </c>
      <c r="D786">
        <v>6.9414316702819958</v>
      </c>
      <c r="E786" t="s">
        <v>1022</v>
      </c>
      <c r="F786">
        <v>6580</v>
      </c>
      <c r="G786" t="s">
        <v>1381</v>
      </c>
      <c r="H786" t="s">
        <v>2186</v>
      </c>
      <c r="I786" t="s">
        <v>3012</v>
      </c>
    </row>
    <row r="787" spans="1:9" x14ac:dyDescent="0.25">
      <c r="A787" t="s">
        <v>707</v>
      </c>
      <c r="B787" t="s">
        <v>1017</v>
      </c>
      <c r="C787" t="s">
        <v>1020</v>
      </c>
      <c r="D787">
        <v>21.16991643454039</v>
      </c>
      <c r="E787" t="s">
        <v>1022</v>
      </c>
      <c r="F787">
        <v>8519</v>
      </c>
      <c r="G787" t="s">
        <v>1620</v>
      </c>
      <c r="H787" t="s">
        <v>2455</v>
      </c>
      <c r="I787" t="s">
        <v>3240</v>
      </c>
    </row>
    <row r="788" spans="1:9" x14ac:dyDescent="0.25">
      <c r="A788" t="s">
        <v>433</v>
      </c>
      <c r="B788" t="s">
        <v>1017</v>
      </c>
      <c r="C788" t="s">
        <v>1020</v>
      </c>
      <c r="D788">
        <v>0</v>
      </c>
      <c r="E788" t="s">
        <v>1023</v>
      </c>
      <c r="F788">
        <v>1</v>
      </c>
      <c r="G788" t="s">
        <v>1036</v>
      </c>
      <c r="H788" t="s">
        <v>2188</v>
      </c>
      <c r="I788" t="s">
        <v>3014</v>
      </c>
    </row>
    <row r="789" spans="1:9" x14ac:dyDescent="0.25">
      <c r="A789" t="s">
        <v>708</v>
      </c>
      <c r="B789" t="s">
        <v>1017</v>
      </c>
      <c r="C789" t="s">
        <v>1020</v>
      </c>
      <c r="D789">
        <v>13.004484304932729</v>
      </c>
      <c r="E789" t="s">
        <v>1022</v>
      </c>
      <c r="F789">
        <v>5031</v>
      </c>
      <c r="G789" t="s">
        <v>1621</v>
      </c>
    </row>
    <row r="790" spans="1:9" x14ac:dyDescent="0.25">
      <c r="A790" t="s">
        <v>709</v>
      </c>
      <c r="B790" t="s">
        <v>1017</v>
      </c>
      <c r="C790" t="s">
        <v>1020</v>
      </c>
      <c r="D790">
        <v>13.813116656993619</v>
      </c>
      <c r="E790" t="s">
        <v>1022</v>
      </c>
      <c r="F790">
        <v>40573</v>
      </c>
      <c r="G790" t="s">
        <v>1622</v>
      </c>
    </row>
    <row r="791" spans="1:9" x14ac:dyDescent="0.25">
      <c r="A791" t="s">
        <v>710</v>
      </c>
      <c r="B791" t="s">
        <v>1017</v>
      </c>
      <c r="C791" t="s">
        <v>1020</v>
      </c>
      <c r="D791">
        <v>21.681415929203538</v>
      </c>
      <c r="E791" t="s">
        <v>1022</v>
      </c>
      <c r="F791">
        <v>9696</v>
      </c>
      <c r="G791" t="s">
        <v>1623</v>
      </c>
      <c r="H791" t="s">
        <v>2456</v>
      </c>
      <c r="I791" t="s">
        <v>3241</v>
      </c>
    </row>
    <row r="792" spans="1:9" x14ac:dyDescent="0.25">
      <c r="A792" t="s">
        <v>711</v>
      </c>
      <c r="B792" t="s">
        <v>1017</v>
      </c>
      <c r="C792" t="s">
        <v>1020</v>
      </c>
      <c r="D792">
        <v>10.98265895953757</v>
      </c>
      <c r="E792" t="s">
        <v>1022</v>
      </c>
      <c r="F792">
        <v>3418</v>
      </c>
      <c r="G792" t="s">
        <v>1624</v>
      </c>
      <c r="H792" t="s">
        <v>2457</v>
      </c>
      <c r="I792" t="s">
        <v>3242</v>
      </c>
    </row>
    <row r="793" spans="1:9" x14ac:dyDescent="0.25">
      <c r="A793" t="s">
        <v>712</v>
      </c>
      <c r="B793" t="s">
        <v>1017</v>
      </c>
      <c r="C793" t="s">
        <v>1020</v>
      </c>
      <c r="D793">
        <v>15.025906735751301</v>
      </c>
      <c r="E793" t="s">
        <v>1022</v>
      </c>
      <c r="F793">
        <v>8245</v>
      </c>
      <c r="G793" t="s">
        <v>1625</v>
      </c>
      <c r="H793" t="s">
        <v>2458</v>
      </c>
      <c r="I793" t="s">
        <v>3243</v>
      </c>
    </row>
    <row r="794" spans="1:9" x14ac:dyDescent="0.25">
      <c r="A794" t="s">
        <v>713</v>
      </c>
      <c r="B794" t="s">
        <v>1017</v>
      </c>
      <c r="C794" t="s">
        <v>1020</v>
      </c>
      <c r="D794">
        <v>10.96774193548387</v>
      </c>
      <c r="E794" t="s">
        <v>1022</v>
      </c>
      <c r="F794">
        <v>2684</v>
      </c>
      <c r="G794" t="s">
        <v>1626</v>
      </c>
      <c r="H794" t="s">
        <v>2459</v>
      </c>
      <c r="I794" t="s">
        <v>3244</v>
      </c>
    </row>
    <row r="795" spans="1:9" x14ac:dyDescent="0.25">
      <c r="A795" t="s">
        <v>714</v>
      </c>
      <c r="B795" t="s">
        <v>1017</v>
      </c>
      <c r="C795" t="s">
        <v>1020</v>
      </c>
      <c r="D795">
        <v>7.3825503355704702</v>
      </c>
      <c r="E795" t="s">
        <v>1022</v>
      </c>
      <c r="F795">
        <v>6954</v>
      </c>
      <c r="G795" t="s">
        <v>1627</v>
      </c>
      <c r="H795" t="s">
        <v>2460</v>
      </c>
      <c r="I795" t="s">
        <v>3245</v>
      </c>
    </row>
    <row r="796" spans="1:9" x14ac:dyDescent="0.25">
      <c r="A796" t="s">
        <v>715</v>
      </c>
      <c r="B796" t="s">
        <v>1017</v>
      </c>
      <c r="C796" t="s">
        <v>1020</v>
      </c>
      <c r="D796">
        <v>6.0737527114967458</v>
      </c>
      <c r="E796" t="s">
        <v>1022</v>
      </c>
      <c r="F796">
        <v>8023</v>
      </c>
      <c r="G796" t="s">
        <v>1628</v>
      </c>
      <c r="H796" t="s">
        <v>2461</v>
      </c>
      <c r="I796" t="s">
        <v>3246</v>
      </c>
    </row>
    <row r="797" spans="1:9" x14ac:dyDescent="0.25">
      <c r="A797" t="s">
        <v>716</v>
      </c>
      <c r="B797" t="s">
        <v>1017</v>
      </c>
      <c r="C797" t="s">
        <v>1020</v>
      </c>
      <c r="D797">
        <v>13.47962382445141</v>
      </c>
      <c r="E797" t="s">
        <v>1022</v>
      </c>
      <c r="F797">
        <v>6805</v>
      </c>
      <c r="G797" t="s">
        <v>1629</v>
      </c>
      <c r="H797" t="s">
        <v>2462</v>
      </c>
      <c r="I797" t="s">
        <v>3247</v>
      </c>
    </row>
    <row r="798" spans="1:9" x14ac:dyDescent="0.25">
      <c r="A798" t="s">
        <v>717</v>
      </c>
      <c r="B798" t="s">
        <v>1017</v>
      </c>
      <c r="C798" t="s">
        <v>1020</v>
      </c>
      <c r="D798">
        <v>11.040723981900451</v>
      </c>
      <c r="E798" t="s">
        <v>1022</v>
      </c>
      <c r="F798">
        <v>16429</v>
      </c>
      <c r="G798" t="s">
        <v>1630</v>
      </c>
      <c r="H798" t="s">
        <v>2463</v>
      </c>
      <c r="I798" t="s">
        <v>3248</v>
      </c>
    </row>
    <row r="799" spans="1:9" x14ac:dyDescent="0.25">
      <c r="A799" t="s">
        <v>718</v>
      </c>
      <c r="B799" t="s">
        <v>1017</v>
      </c>
      <c r="C799" t="s">
        <v>1020</v>
      </c>
      <c r="D799">
        <v>10.067114093959731</v>
      </c>
      <c r="E799" t="s">
        <v>1022</v>
      </c>
      <c r="F799">
        <v>6154</v>
      </c>
      <c r="G799" t="s">
        <v>1631</v>
      </c>
      <c r="H799" t="s">
        <v>2464</v>
      </c>
      <c r="I799" t="s">
        <v>3249</v>
      </c>
    </row>
    <row r="800" spans="1:9" x14ac:dyDescent="0.25">
      <c r="A800" t="s">
        <v>718</v>
      </c>
      <c r="B800" t="s">
        <v>1017</v>
      </c>
      <c r="C800" t="s">
        <v>1020</v>
      </c>
      <c r="D800">
        <v>10.067114093959731</v>
      </c>
      <c r="E800" t="s">
        <v>1022</v>
      </c>
      <c r="F800">
        <v>6154</v>
      </c>
      <c r="G800" t="s">
        <v>1631</v>
      </c>
      <c r="H800" t="s">
        <v>2465</v>
      </c>
      <c r="I800" t="s">
        <v>3249</v>
      </c>
    </row>
    <row r="801" spans="1:9" x14ac:dyDescent="0.25">
      <c r="A801" t="s">
        <v>719</v>
      </c>
      <c r="B801" t="s">
        <v>1017</v>
      </c>
      <c r="C801" t="s">
        <v>1020</v>
      </c>
      <c r="D801">
        <v>24.69879518072289</v>
      </c>
      <c r="E801" t="s">
        <v>1022</v>
      </c>
      <c r="F801">
        <v>4335</v>
      </c>
      <c r="G801" t="s">
        <v>1632</v>
      </c>
      <c r="H801" t="s">
        <v>2466</v>
      </c>
      <c r="I801" t="s">
        <v>3250</v>
      </c>
    </row>
    <row r="802" spans="1:9" x14ac:dyDescent="0.25">
      <c r="A802" t="s">
        <v>720</v>
      </c>
      <c r="B802" t="s">
        <v>1017</v>
      </c>
      <c r="C802" t="s">
        <v>1020</v>
      </c>
      <c r="D802">
        <v>23.891625615763552</v>
      </c>
      <c r="E802" t="s">
        <v>1022</v>
      </c>
      <c r="F802">
        <v>10197</v>
      </c>
      <c r="G802" t="s">
        <v>1633</v>
      </c>
    </row>
    <row r="803" spans="1:9" x14ac:dyDescent="0.25">
      <c r="A803" t="s">
        <v>721</v>
      </c>
      <c r="B803" t="s">
        <v>1017</v>
      </c>
      <c r="C803" t="s">
        <v>1020</v>
      </c>
      <c r="D803">
        <v>6.6825775656324584</v>
      </c>
      <c r="E803" t="s">
        <v>1022</v>
      </c>
      <c r="F803">
        <v>7820</v>
      </c>
      <c r="G803" t="s">
        <v>1634</v>
      </c>
      <c r="H803" t="s">
        <v>2467</v>
      </c>
      <c r="I803" t="s">
        <v>3251</v>
      </c>
    </row>
    <row r="804" spans="1:9" x14ac:dyDescent="0.25">
      <c r="A804" t="s">
        <v>722</v>
      </c>
      <c r="B804" t="s">
        <v>1017</v>
      </c>
      <c r="C804" t="s">
        <v>1020</v>
      </c>
      <c r="D804">
        <v>13.60381861575179</v>
      </c>
      <c r="E804" t="s">
        <v>1022</v>
      </c>
      <c r="F804">
        <v>8305</v>
      </c>
      <c r="G804" t="s">
        <v>1635</v>
      </c>
      <c r="H804" t="s">
        <v>2468</v>
      </c>
      <c r="I804" t="s">
        <v>3252</v>
      </c>
    </row>
    <row r="805" spans="1:9" x14ac:dyDescent="0.25">
      <c r="A805" t="s">
        <v>723</v>
      </c>
      <c r="B805" t="s">
        <v>1017</v>
      </c>
      <c r="C805" t="s">
        <v>1020</v>
      </c>
      <c r="D805">
        <v>9.6029547553093266</v>
      </c>
      <c r="E805" t="s">
        <v>1022</v>
      </c>
      <c r="F805">
        <v>20780</v>
      </c>
      <c r="G805" t="s">
        <v>1636</v>
      </c>
      <c r="H805" t="s">
        <v>2469</v>
      </c>
      <c r="I805" t="s">
        <v>3253</v>
      </c>
    </row>
    <row r="806" spans="1:9" x14ac:dyDescent="0.25">
      <c r="A806" t="s">
        <v>724</v>
      </c>
      <c r="B806" t="s">
        <v>1017</v>
      </c>
      <c r="C806" t="s">
        <v>1020</v>
      </c>
      <c r="D806">
        <v>31.132075471698109</v>
      </c>
      <c r="E806" t="s">
        <v>1021</v>
      </c>
      <c r="F806">
        <v>2235</v>
      </c>
      <c r="G806" t="s">
        <v>1637</v>
      </c>
      <c r="H806" t="s">
        <v>2470</v>
      </c>
      <c r="I806" t="s">
        <v>3254</v>
      </c>
    </row>
    <row r="807" spans="1:9" x14ac:dyDescent="0.25">
      <c r="A807" t="s">
        <v>725</v>
      </c>
      <c r="B807" t="s">
        <v>1017</v>
      </c>
      <c r="C807" t="s">
        <v>1020</v>
      </c>
      <c r="D807">
        <v>0</v>
      </c>
      <c r="E807" t="s">
        <v>1023</v>
      </c>
      <c r="F807">
        <v>1</v>
      </c>
      <c r="G807" t="s">
        <v>1036</v>
      </c>
    </row>
    <row r="808" spans="1:9" x14ac:dyDescent="0.25">
      <c r="A808" t="s">
        <v>726</v>
      </c>
      <c r="B808" t="s">
        <v>1017</v>
      </c>
      <c r="C808" t="s">
        <v>1020</v>
      </c>
      <c r="D808">
        <v>4.4117647058823533</v>
      </c>
      <c r="E808" t="s">
        <v>1022</v>
      </c>
      <c r="F808">
        <v>4869</v>
      </c>
      <c r="G808" t="s">
        <v>1638</v>
      </c>
    </row>
    <row r="809" spans="1:9" x14ac:dyDescent="0.25">
      <c r="A809" t="s">
        <v>727</v>
      </c>
      <c r="B809" t="s">
        <v>1017</v>
      </c>
      <c r="C809" t="s">
        <v>1020</v>
      </c>
      <c r="D809">
        <v>16.819571865443429</v>
      </c>
      <c r="E809" t="s">
        <v>1022</v>
      </c>
      <c r="F809">
        <v>6945</v>
      </c>
      <c r="G809" t="s">
        <v>1639</v>
      </c>
      <c r="H809" t="s">
        <v>2471</v>
      </c>
      <c r="I809" t="s">
        <v>3255</v>
      </c>
    </row>
    <row r="810" spans="1:9" x14ac:dyDescent="0.25">
      <c r="A810" t="s">
        <v>728</v>
      </c>
      <c r="B810" t="s">
        <v>1017</v>
      </c>
      <c r="C810" t="s">
        <v>1020</v>
      </c>
      <c r="D810">
        <v>6.4615384615384617</v>
      </c>
      <c r="E810" t="s">
        <v>1022</v>
      </c>
      <c r="F810">
        <v>8691</v>
      </c>
      <c r="G810" t="s">
        <v>1640</v>
      </c>
      <c r="H810" t="s">
        <v>2472</v>
      </c>
      <c r="I810" t="s">
        <v>3256</v>
      </c>
    </row>
    <row r="811" spans="1:9" x14ac:dyDescent="0.25">
      <c r="A811" t="s">
        <v>729</v>
      </c>
      <c r="B811" t="s">
        <v>1017</v>
      </c>
      <c r="C811" t="s">
        <v>1020</v>
      </c>
      <c r="D811">
        <v>4.231625835189309</v>
      </c>
      <c r="E811" t="s">
        <v>1022</v>
      </c>
      <c r="F811">
        <v>7300</v>
      </c>
      <c r="G811" t="s">
        <v>1641</v>
      </c>
      <c r="H811" t="s">
        <v>2473</v>
      </c>
      <c r="I811" t="s">
        <v>3257</v>
      </c>
    </row>
    <row r="812" spans="1:9" x14ac:dyDescent="0.25">
      <c r="A812" t="s">
        <v>730</v>
      </c>
      <c r="B812" t="s">
        <v>1017</v>
      </c>
      <c r="C812" t="s">
        <v>1020</v>
      </c>
      <c r="D812">
        <v>8.5820895522388057</v>
      </c>
      <c r="E812" t="s">
        <v>1022</v>
      </c>
      <c r="F812">
        <v>4005</v>
      </c>
      <c r="G812" t="s">
        <v>1642</v>
      </c>
      <c r="H812" t="s">
        <v>2474</v>
      </c>
      <c r="I812" t="s">
        <v>3258</v>
      </c>
    </row>
    <row r="813" spans="1:9" x14ac:dyDescent="0.25">
      <c r="A813" t="s">
        <v>731</v>
      </c>
      <c r="B813" t="s">
        <v>1017</v>
      </c>
      <c r="C813" t="s">
        <v>1020</v>
      </c>
      <c r="D813">
        <v>18.50443599493029</v>
      </c>
      <c r="E813" t="s">
        <v>1022</v>
      </c>
      <c r="F813">
        <v>19943</v>
      </c>
      <c r="G813" t="s">
        <v>1596</v>
      </c>
    </row>
    <row r="814" spans="1:9" x14ac:dyDescent="0.25">
      <c r="A814" t="s">
        <v>732</v>
      </c>
      <c r="B814" t="s">
        <v>1017</v>
      </c>
      <c r="C814" t="s">
        <v>1020</v>
      </c>
      <c r="D814">
        <v>4.5643153526970952</v>
      </c>
      <c r="E814" t="s">
        <v>1022</v>
      </c>
      <c r="F814">
        <v>4048</v>
      </c>
      <c r="G814" t="s">
        <v>1643</v>
      </c>
      <c r="H814" t="s">
        <v>2475</v>
      </c>
      <c r="I814" t="s">
        <v>3259</v>
      </c>
    </row>
    <row r="815" spans="1:9" x14ac:dyDescent="0.25">
      <c r="A815" t="s">
        <v>733</v>
      </c>
      <c r="B815" t="s">
        <v>1017</v>
      </c>
      <c r="C815" t="s">
        <v>1020</v>
      </c>
      <c r="D815">
        <v>5.6179775280898872</v>
      </c>
      <c r="E815" t="s">
        <v>1022</v>
      </c>
      <c r="F815">
        <v>3255</v>
      </c>
      <c r="G815" t="s">
        <v>1644</v>
      </c>
      <c r="H815" t="s">
        <v>2476</v>
      </c>
      <c r="I815" t="s">
        <v>3260</v>
      </c>
    </row>
    <row r="816" spans="1:9" x14ac:dyDescent="0.25">
      <c r="A816" t="s">
        <v>734</v>
      </c>
      <c r="B816" t="s">
        <v>1017</v>
      </c>
      <c r="C816" t="s">
        <v>1020</v>
      </c>
      <c r="D816">
        <v>6.00924499229584</v>
      </c>
      <c r="E816" t="s">
        <v>1022</v>
      </c>
      <c r="F816">
        <v>9814</v>
      </c>
      <c r="G816" t="s">
        <v>1645</v>
      </c>
      <c r="H816" t="s">
        <v>2477</v>
      </c>
      <c r="I816" t="s">
        <v>3261</v>
      </c>
    </row>
    <row r="817" spans="1:9" x14ac:dyDescent="0.25">
      <c r="A817" t="s">
        <v>735</v>
      </c>
      <c r="B817" t="s">
        <v>1017</v>
      </c>
      <c r="C817" t="s">
        <v>1020</v>
      </c>
      <c r="D817">
        <v>9.4594594594594597</v>
      </c>
      <c r="E817" t="s">
        <v>1022</v>
      </c>
      <c r="F817">
        <v>4873</v>
      </c>
      <c r="G817" t="s">
        <v>1646</v>
      </c>
      <c r="H817" t="s">
        <v>2478</v>
      </c>
      <c r="I817" t="s">
        <v>3262</v>
      </c>
    </row>
    <row r="818" spans="1:9" x14ac:dyDescent="0.25">
      <c r="A818" t="s">
        <v>736</v>
      </c>
      <c r="B818" t="s">
        <v>1017</v>
      </c>
      <c r="C818" t="s">
        <v>1020</v>
      </c>
      <c r="D818">
        <v>23.310810810810811</v>
      </c>
      <c r="E818" t="s">
        <v>1023</v>
      </c>
      <c r="F818">
        <v>6375</v>
      </c>
      <c r="G818" t="s">
        <v>1647</v>
      </c>
      <c r="H818" t="s">
        <v>2479</v>
      </c>
      <c r="I818" t="s">
        <v>3263</v>
      </c>
    </row>
    <row r="819" spans="1:9" x14ac:dyDescent="0.25">
      <c r="A819" t="s">
        <v>737</v>
      </c>
      <c r="B819" t="s">
        <v>1017</v>
      </c>
      <c r="C819" t="s">
        <v>1020</v>
      </c>
      <c r="D819">
        <v>6.8767908309455592</v>
      </c>
      <c r="E819" t="s">
        <v>1022</v>
      </c>
      <c r="F819">
        <v>5286</v>
      </c>
      <c r="G819" t="s">
        <v>1648</v>
      </c>
      <c r="H819" t="s">
        <v>2480</v>
      </c>
      <c r="I819" t="s">
        <v>3264</v>
      </c>
    </row>
    <row r="820" spans="1:9" x14ac:dyDescent="0.25">
      <c r="A820" t="s">
        <v>738</v>
      </c>
      <c r="B820" t="s">
        <v>1017</v>
      </c>
      <c r="C820" t="s">
        <v>1020</v>
      </c>
      <c r="D820">
        <v>12.06349206349206</v>
      </c>
      <c r="E820" t="s">
        <v>1022</v>
      </c>
      <c r="F820">
        <v>6851</v>
      </c>
      <c r="G820" t="s">
        <v>1649</v>
      </c>
      <c r="H820" t="s">
        <v>2481</v>
      </c>
      <c r="I820" t="s">
        <v>3265</v>
      </c>
    </row>
    <row r="821" spans="1:9" x14ac:dyDescent="0.25">
      <c r="A821" t="s">
        <v>739</v>
      </c>
      <c r="B821" t="s">
        <v>1017</v>
      </c>
      <c r="C821" t="s">
        <v>1020</v>
      </c>
      <c r="D821">
        <v>14.754098360655741</v>
      </c>
      <c r="E821" t="s">
        <v>1022</v>
      </c>
      <c r="F821">
        <v>3016</v>
      </c>
      <c r="G821" t="s">
        <v>1650</v>
      </c>
      <c r="H821" t="s">
        <v>2482</v>
      </c>
      <c r="I821" t="s">
        <v>3266</v>
      </c>
    </row>
    <row r="822" spans="1:9" x14ac:dyDescent="0.25">
      <c r="A822" t="s">
        <v>740</v>
      </c>
      <c r="B822" t="s">
        <v>1017</v>
      </c>
      <c r="C822" t="s">
        <v>1020</v>
      </c>
      <c r="D822">
        <v>16.891891891891891</v>
      </c>
      <c r="E822" t="s">
        <v>1022</v>
      </c>
      <c r="F822">
        <v>5148</v>
      </c>
      <c r="G822" t="s">
        <v>1651</v>
      </c>
    </row>
    <row r="823" spans="1:9" x14ac:dyDescent="0.25">
      <c r="A823" t="s">
        <v>741</v>
      </c>
      <c r="B823" t="s">
        <v>1017</v>
      </c>
      <c r="C823" t="s">
        <v>1020</v>
      </c>
      <c r="D823">
        <v>0</v>
      </c>
      <c r="E823" t="s">
        <v>1023</v>
      </c>
      <c r="F823">
        <v>1</v>
      </c>
      <c r="G823" t="s">
        <v>1036</v>
      </c>
    </row>
    <row r="824" spans="1:9" x14ac:dyDescent="0.25">
      <c r="A824" t="s">
        <v>442</v>
      </c>
      <c r="B824" t="s">
        <v>1017</v>
      </c>
      <c r="C824" t="s">
        <v>1020</v>
      </c>
      <c r="D824">
        <v>13.44086021505376</v>
      </c>
      <c r="E824" t="s">
        <v>1022</v>
      </c>
      <c r="F824">
        <v>6964</v>
      </c>
      <c r="G824" t="s">
        <v>1390</v>
      </c>
      <c r="H824" t="s">
        <v>2195</v>
      </c>
      <c r="I824" t="s">
        <v>3021</v>
      </c>
    </row>
    <row r="825" spans="1:9" x14ac:dyDescent="0.25">
      <c r="A825" t="s">
        <v>742</v>
      </c>
      <c r="B825" t="s">
        <v>1017</v>
      </c>
      <c r="C825" t="s">
        <v>1020</v>
      </c>
      <c r="D825">
        <v>12.03703703703704</v>
      </c>
      <c r="E825" t="s">
        <v>1022</v>
      </c>
      <c r="F825">
        <v>7945</v>
      </c>
      <c r="G825" t="s">
        <v>1652</v>
      </c>
      <c r="H825" t="s">
        <v>2483</v>
      </c>
      <c r="I825" t="s">
        <v>3267</v>
      </c>
    </row>
    <row r="826" spans="1:9" x14ac:dyDescent="0.25">
      <c r="A826" t="s">
        <v>742</v>
      </c>
      <c r="B826" t="s">
        <v>1017</v>
      </c>
      <c r="C826" t="s">
        <v>1020</v>
      </c>
      <c r="D826">
        <v>12.03703703703704</v>
      </c>
      <c r="E826" t="s">
        <v>1022</v>
      </c>
      <c r="F826">
        <v>7945</v>
      </c>
      <c r="G826" t="s">
        <v>1652</v>
      </c>
      <c r="H826" t="s">
        <v>2484</v>
      </c>
      <c r="I826" t="s">
        <v>3267</v>
      </c>
    </row>
    <row r="827" spans="1:9" x14ac:dyDescent="0.25">
      <c r="A827" t="s">
        <v>743</v>
      </c>
      <c r="B827" t="s">
        <v>1017</v>
      </c>
      <c r="C827" t="s">
        <v>1020</v>
      </c>
      <c r="D827">
        <v>12.121212121212119</v>
      </c>
      <c r="E827" t="s">
        <v>1022</v>
      </c>
      <c r="F827">
        <v>4560</v>
      </c>
      <c r="G827" t="s">
        <v>1653</v>
      </c>
    </row>
    <row r="828" spans="1:9" x14ac:dyDescent="0.25">
      <c r="A828" t="s">
        <v>443</v>
      </c>
      <c r="B828" t="s">
        <v>1017</v>
      </c>
      <c r="C828" t="s">
        <v>1020</v>
      </c>
      <c r="D828">
        <v>12.841091492776879</v>
      </c>
      <c r="E828" t="s">
        <v>1022</v>
      </c>
      <c r="F828">
        <v>12203</v>
      </c>
      <c r="G828" t="s">
        <v>1391</v>
      </c>
    </row>
    <row r="829" spans="1:9" x14ac:dyDescent="0.25">
      <c r="A829" t="s">
        <v>744</v>
      </c>
      <c r="B829" t="s">
        <v>1017</v>
      </c>
      <c r="C829" t="s">
        <v>1020</v>
      </c>
      <c r="D829">
        <v>11.254612546125459</v>
      </c>
      <c r="E829" t="s">
        <v>1022</v>
      </c>
      <c r="F829">
        <v>9599</v>
      </c>
      <c r="G829" t="s">
        <v>1654</v>
      </c>
      <c r="H829" t="s">
        <v>2485</v>
      </c>
      <c r="I829" t="s">
        <v>3268</v>
      </c>
    </row>
    <row r="830" spans="1:9" x14ac:dyDescent="0.25">
      <c r="A830" t="s">
        <v>745</v>
      </c>
      <c r="B830" t="s">
        <v>1017</v>
      </c>
      <c r="C830" t="s">
        <v>1020</v>
      </c>
      <c r="D830">
        <v>14.07035175879397</v>
      </c>
      <c r="E830" t="s">
        <v>1022</v>
      </c>
      <c r="F830">
        <v>13923</v>
      </c>
      <c r="G830" t="s">
        <v>1655</v>
      </c>
    </row>
    <row r="831" spans="1:9" x14ac:dyDescent="0.25">
      <c r="A831" t="s">
        <v>746</v>
      </c>
      <c r="B831" t="s">
        <v>1017</v>
      </c>
      <c r="C831" t="s">
        <v>1020</v>
      </c>
      <c r="D831">
        <v>14.07035175879397</v>
      </c>
      <c r="E831" t="s">
        <v>1022</v>
      </c>
      <c r="F831">
        <v>13923</v>
      </c>
      <c r="G831" t="s">
        <v>1655</v>
      </c>
    </row>
    <row r="832" spans="1:9" x14ac:dyDescent="0.25">
      <c r="A832" t="s">
        <v>747</v>
      </c>
      <c r="B832" t="s">
        <v>1017</v>
      </c>
      <c r="C832" t="s">
        <v>1020</v>
      </c>
      <c r="D832">
        <v>7.2289156626506017</v>
      </c>
      <c r="E832" t="s">
        <v>1022</v>
      </c>
      <c r="F832">
        <v>5391</v>
      </c>
      <c r="G832" t="s">
        <v>1656</v>
      </c>
      <c r="H832" t="s">
        <v>2486</v>
      </c>
      <c r="I832" t="s">
        <v>3269</v>
      </c>
    </row>
    <row r="833" spans="1:9" x14ac:dyDescent="0.25">
      <c r="A833" t="s">
        <v>748</v>
      </c>
      <c r="B833" t="s">
        <v>1017</v>
      </c>
      <c r="C833" t="s">
        <v>1020</v>
      </c>
      <c r="D833">
        <v>13.034188034188039</v>
      </c>
      <c r="E833" t="s">
        <v>1022</v>
      </c>
      <c r="F833">
        <v>11833</v>
      </c>
      <c r="G833" t="s">
        <v>1657</v>
      </c>
      <c r="H833" t="s">
        <v>2487</v>
      </c>
      <c r="I833" t="s">
        <v>3270</v>
      </c>
    </row>
    <row r="834" spans="1:9" x14ac:dyDescent="0.25">
      <c r="A834" t="s">
        <v>749</v>
      </c>
      <c r="B834" t="s">
        <v>1017</v>
      </c>
      <c r="C834" t="s">
        <v>1020</v>
      </c>
      <c r="D834">
        <v>14.03508771929824</v>
      </c>
      <c r="E834" t="s">
        <v>1022</v>
      </c>
      <c r="F834">
        <v>7006</v>
      </c>
      <c r="G834" t="s">
        <v>1658</v>
      </c>
    </row>
    <row r="835" spans="1:9" x14ac:dyDescent="0.25">
      <c r="A835" t="s">
        <v>750</v>
      </c>
      <c r="B835" t="s">
        <v>1017</v>
      </c>
      <c r="C835" t="s">
        <v>1020</v>
      </c>
      <c r="D835">
        <v>12.303290414878401</v>
      </c>
      <c r="E835" t="s">
        <v>1022</v>
      </c>
      <c r="F835">
        <v>11895</v>
      </c>
      <c r="G835" t="s">
        <v>1659</v>
      </c>
      <c r="H835" t="s">
        <v>2488</v>
      </c>
      <c r="I835" t="s">
        <v>3271</v>
      </c>
    </row>
    <row r="836" spans="1:9" x14ac:dyDescent="0.25">
      <c r="A836" t="s">
        <v>750</v>
      </c>
      <c r="B836" t="s">
        <v>1017</v>
      </c>
      <c r="C836" t="s">
        <v>1020</v>
      </c>
      <c r="D836">
        <v>12.303290414878401</v>
      </c>
      <c r="E836" t="s">
        <v>1022</v>
      </c>
      <c r="F836">
        <v>11895</v>
      </c>
      <c r="G836" t="s">
        <v>1659</v>
      </c>
      <c r="H836" t="s">
        <v>2489</v>
      </c>
      <c r="I836" t="s">
        <v>3271</v>
      </c>
    </row>
    <row r="837" spans="1:9" x14ac:dyDescent="0.25">
      <c r="A837" t="s">
        <v>751</v>
      </c>
      <c r="B837" t="s">
        <v>1017</v>
      </c>
      <c r="C837" t="s">
        <v>1020</v>
      </c>
      <c r="D837">
        <v>18.087855297157621</v>
      </c>
      <c r="E837" t="s">
        <v>1022</v>
      </c>
      <c r="F837">
        <v>10212</v>
      </c>
      <c r="G837" t="s">
        <v>1660</v>
      </c>
      <c r="H837" t="s">
        <v>2490</v>
      </c>
      <c r="I837" t="s">
        <v>3272</v>
      </c>
    </row>
    <row r="838" spans="1:9" x14ac:dyDescent="0.25">
      <c r="A838" t="s">
        <v>446</v>
      </c>
      <c r="B838" t="s">
        <v>1017</v>
      </c>
      <c r="C838" t="s">
        <v>1020</v>
      </c>
      <c r="D838">
        <v>11.232876712328769</v>
      </c>
      <c r="E838" t="s">
        <v>1022</v>
      </c>
      <c r="F838">
        <v>6867</v>
      </c>
      <c r="G838" t="s">
        <v>1394</v>
      </c>
      <c r="H838" t="s">
        <v>2198</v>
      </c>
      <c r="I838" t="s">
        <v>3024</v>
      </c>
    </row>
    <row r="839" spans="1:9" x14ac:dyDescent="0.25">
      <c r="A839" t="s">
        <v>752</v>
      </c>
      <c r="B839" t="s">
        <v>1017</v>
      </c>
      <c r="C839" t="s">
        <v>1020</v>
      </c>
      <c r="D839">
        <v>5.239179954441914</v>
      </c>
      <c r="E839" t="s">
        <v>1022</v>
      </c>
      <c r="F839">
        <v>13108</v>
      </c>
      <c r="G839" t="s">
        <v>1661</v>
      </c>
      <c r="H839" t="s">
        <v>2491</v>
      </c>
      <c r="I839" t="s">
        <v>3273</v>
      </c>
    </row>
    <row r="840" spans="1:9" x14ac:dyDescent="0.25">
      <c r="A840" t="s">
        <v>447</v>
      </c>
      <c r="B840" t="s">
        <v>1017</v>
      </c>
      <c r="C840" t="s">
        <v>1020</v>
      </c>
      <c r="D840">
        <v>13.44086021505376</v>
      </c>
      <c r="E840" t="s">
        <v>1022</v>
      </c>
      <c r="F840">
        <v>4091</v>
      </c>
      <c r="G840" t="s">
        <v>1395</v>
      </c>
      <c r="H840" t="s">
        <v>2199</v>
      </c>
      <c r="I840" t="s">
        <v>3025</v>
      </c>
    </row>
    <row r="841" spans="1:9" x14ac:dyDescent="0.25">
      <c r="A841" t="s">
        <v>753</v>
      </c>
      <c r="B841" t="s">
        <v>1017</v>
      </c>
      <c r="C841" t="s">
        <v>1020</v>
      </c>
      <c r="D841">
        <v>5.103969754253308</v>
      </c>
      <c r="E841" t="s">
        <v>1022</v>
      </c>
      <c r="F841">
        <v>7936</v>
      </c>
      <c r="G841" t="s">
        <v>1662</v>
      </c>
      <c r="H841" t="s">
        <v>2492</v>
      </c>
      <c r="I841" t="s">
        <v>3274</v>
      </c>
    </row>
    <row r="842" spans="1:9" x14ac:dyDescent="0.25">
      <c r="A842" t="s">
        <v>754</v>
      </c>
      <c r="B842" t="s">
        <v>1017</v>
      </c>
      <c r="C842" t="s">
        <v>1020</v>
      </c>
      <c r="D842">
        <v>0</v>
      </c>
      <c r="E842" t="s">
        <v>1023</v>
      </c>
      <c r="F842">
        <v>1</v>
      </c>
      <c r="G842" t="s">
        <v>1036</v>
      </c>
      <c r="H842" t="s">
        <v>2493</v>
      </c>
      <c r="I842" t="s">
        <v>3275</v>
      </c>
    </row>
    <row r="843" spans="1:9" x14ac:dyDescent="0.25">
      <c r="A843" t="s">
        <v>755</v>
      </c>
      <c r="B843" t="s">
        <v>1017</v>
      </c>
      <c r="C843" t="s">
        <v>1020</v>
      </c>
      <c r="D843">
        <v>7.6252723311546839</v>
      </c>
      <c r="E843" t="s">
        <v>1022</v>
      </c>
      <c r="F843">
        <v>6863</v>
      </c>
      <c r="G843" t="s">
        <v>1663</v>
      </c>
      <c r="H843" t="s">
        <v>2494</v>
      </c>
      <c r="I843" t="s">
        <v>3276</v>
      </c>
    </row>
    <row r="844" spans="1:9" x14ac:dyDescent="0.25">
      <c r="A844" t="s">
        <v>756</v>
      </c>
      <c r="B844" t="s">
        <v>1017</v>
      </c>
      <c r="C844" t="s">
        <v>1020</v>
      </c>
      <c r="D844">
        <v>5.4347826086956523</v>
      </c>
      <c r="E844" t="s">
        <v>1022</v>
      </c>
      <c r="F844">
        <v>6004</v>
      </c>
      <c r="G844" t="s">
        <v>1664</v>
      </c>
    </row>
    <row r="845" spans="1:9" x14ac:dyDescent="0.25">
      <c r="A845" t="s">
        <v>757</v>
      </c>
      <c r="B845" t="s">
        <v>1017</v>
      </c>
      <c r="C845" t="s">
        <v>1020</v>
      </c>
      <c r="D845">
        <v>1.680672268907563</v>
      </c>
      <c r="E845" t="s">
        <v>1022</v>
      </c>
      <c r="F845">
        <v>2746</v>
      </c>
      <c r="G845" t="s">
        <v>1665</v>
      </c>
    </row>
    <row r="846" spans="1:9" x14ac:dyDescent="0.25">
      <c r="A846" t="s">
        <v>758</v>
      </c>
      <c r="B846" t="s">
        <v>1017</v>
      </c>
      <c r="C846" t="s">
        <v>1020</v>
      </c>
      <c r="D846">
        <v>0</v>
      </c>
      <c r="E846" t="s">
        <v>1023</v>
      </c>
      <c r="F846">
        <v>1</v>
      </c>
      <c r="G846" t="s">
        <v>1036</v>
      </c>
      <c r="H846" t="s">
        <v>2495</v>
      </c>
      <c r="I846" t="s">
        <v>3277</v>
      </c>
    </row>
    <row r="847" spans="1:9" x14ac:dyDescent="0.25">
      <c r="A847" t="s">
        <v>759</v>
      </c>
      <c r="B847" t="s">
        <v>1017</v>
      </c>
      <c r="C847" t="s">
        <v>1020</v>
      </c>
      <c r="D847">
        <v>12.72727272727273</v>
      </c>
      <c r="E847" t="s">
        <v>1022</v>
      </c>
      <c r="F847">
        <v>1407</v>
      </c>
      <c r="G847" t="s">
        <v>1666</v>
      </c>
    </row>
    <row r="848" spans="1:9" x14ac:dyDescent="0.25">
      <c r="A848" t="s">
        <v>760</v>
      </c>
      <c r="B848" t="s">
        <v>1017</v>
      </c>
      <c r="C848" t="s">
        <v>1020</v>
      </c>
      <c r="D848">
        <v>11.351351351351351</v>
      </c>
      <c r="E848" t="s">
        <v>1022</v>
      </c>
      <c r="F848">
        <v>5073</v>
      </c>
      <c r="G848" t="s">
        <v>1667</v>
      </c>
      <c r="H848" t="s">
        <v>2496</v>
      </c>
      <c r="I848" t="s">
        <v>3278</v>
      </c>
    </row>
    <row r="849" spans="1:9" x14ac:dyDescent="0.25">
      <c r="A849" t="s">
        <v>761</v>
      </c>
      <c r="B849" t="s">
        <v>1017</v>
      </c>
      <c r="C849" t="s">
        <v>1020</v>
      </c>
      <c r="D849">
        <v>5.4857142857142858</v>
      </c>
      <c r="E849" t="s">
        <v>1022</v>
      </c>
      <c r="F849">
        <v>12191</v>
      </c>
      <c r="G849" t="s">
        <v>1668</v>
      </c>
      <c r="H849" t="s">
        <v>2497</v>
      </c>
      <c r="I849" t="s">
        <v>3279</v>
      </c>
    </row>
    <row r="850" spans="1:9" x14ac:dyDescent="0.25">
      <c r="A850" t="s">
        <v>762</v>
      </c>
      <c r="B850" t="s">
        <v>1017</v>
      </c>
      <c r="C850" t="s">
        <v>1020</v>
      </c>
      <c r="D850">
        <v>5.1359516616314203</v>
      </c>
      <c r="E850" t="s">
        <v>1022</v>
      </c>
      <c r="F850">
        <v>4712</v>
      </c>
      <c r="G850" t="s">
        <v>1669</v>
      </c>
      <c r="H850" t="s">
        <v>2498</v>
      </c>
      <c r="I850" t="s">
        <v>3280</v>
      </c>
    </row>
    <row r="851" spans="1:9" x14ac:dyDescent="0.25">
      <c r="A851" t="s">
        <v>455</v>
      </c>
      <c r="B851" t="s">
        <v>1017</v>
      </c>
      <c r="C851" t="s">
        <v>1020</v>
      </c>
      <c r="D851">
        <v>3.0037546933667079</v>
      </c>
      <c r="E851" t="s">
        <v>1022</v>
      </c>
      <c r="F851">
        <v>10832</v>
      </c>
      <c r="G851" t="s">
        <v>1400</v>
      </c>
      <c r="H851" t="s">
        <v>2204</v>
      </c>
      <c r="I851" t="s">
        <v>3030</v>
      </c>
    </row>
    <row r="852" spans="1:9" x14ac:dyDescent="0.25">
      <c r="A852" t="s">
        <v>763</v>
      </c>
      <c r="B852" t="s">
        <v>1017</v>
      </c>
      <c r="C852" t="s">
        <v>1020</v>
      </c>
      <c r="D852">
        <v>4.2269187986651833</v>
      </c>
      <c r="E852" t="s">
        <v>1022</v>
      </c>
      <c r="F852">
        <v>15897</v>
      </c>
      <c r="G852" t="s">
        <v>1670</v>
      </c>
    </row>
    <row r="853" spans="1:9" x14ac:dyDescent="0.25">
      <c r="A853" t="s">
        <v>764</v>
      </c>
      <c r="B853" t="s">
        <v>1017</v>
      </c>
      <c r="C853" t="s">
        <v>1020</v>
      </c>
      <c r="D853">
        <v>4.2269187986651833</v>
      </c>
      <c r="E853" t="s">
        <v>1022</v>
      </c>
      <c r="F853">
        <v>15897</v>
      </c>
      <c r="G853" t="s">
        <v>1670</v>
      </c>
      <c r="H853" t="s">
        <v>2499</v>
      </c>
      <c r="I853" t="s">
        <v>3281</v>
      </c>
    </row>
    <row r="854" spans="1:9" x14ac:dyDescent="0.25">
      <c r="A854" t="s">
        <v>764</v>
      </c>
      <c r="B854" t="s">
        <v>1017</v>
      </c>
      <c r="C854" t="s">
        <v>1020</v>
      </c>
      <c r="D854">
        <v>4.2269187986651833</v>
      </c>
      <c r="E854" t="s">
        <v>1022</v>
      </c>
      <c r="F854">
        <v>15897</v>
      </c>
      <c r="G854" t="s">
        <v>1670</v>
      </c>
      <c r="H854" t="s">
        <v>2500</v>
      </c>
      <c r="I854" t="s">
        <v>3281</v>
      </c>
    </row>
    <row r="855" spans="1:9" x14ac:dyDescent="0.25">
      <c r="A855" t="s">
        <v>765</v>
      </c>
      <c r="B855" t="s">
        <v>1017</v>
      </c>
      <c r="C855" t="s">
        <v>1020</v>
      </c>
      <c r="D855">
        <v>0</v>
      </c>
      <c r="E855" t="s">
        <v>1023</v>
      </c>
      <c r="F855">
        <v>1</v>
      </c>
      <c r="G855" t="s">
        <v>1036</v>
      </c>
    </row>
    <row r="856" spans="1:9" x14ac:dyDescent="0.25">
      <c r="A856" t="s">
        <v>766</v>
      </c>
      <c r="B856" t="s">
        <v>1017</v>
      </c>
      <c r="C856" t="s">
        <v>1020</v>
      </c>
      <c r="D856">
        <v>14.02439024390244</v>
      </c>
      <c r="E856" t="s">
        <v>1022</v>
      </c>
      <c r="F856">
        <v>1323</v>
      </c>
      <c r="G856" t="s">
        <v>1671</v>
      </c>
    </row>
    <row r="857" spans="1:9" x14ac:dyDescent="0.25">
      <c r="A857" t="s">
        <v>767</v>
      </c>
      <c r="B857" t="s">
        <v>1017</v>
      </c>
      <c r="C857" t="s">
        <v>1020</v>
      </c>
      <c r="D857">
        <v>14.15384615384615</v>
      </c>
      <c r="E857" t="s">
        <v>1022</v>
      </c>
      <c r="F857">
        <v>6902</v>
      </c>
      <c r="G857" t="s">
        <v>1672</v>
      </c>
    </row>
    <row r="858" spans="1:9" x14ac:dyDescent="0.25">
      <c r="A858" t="s">
        <v>768</v>
      </c>
      <c r="B858" t="s">
        <v>1017</v>
      </c>
      <c r="C858" t="s">
        <v>1020</v>
      </c>
      <c r="D858">
        <v>11.594202898550719</v>
      </c>
      <c r="E858" t="s">
        <v>1022</v>
      </c>
      <c r="F858">
        <v>5307</v>
      </c>
      <c r="G858" t="s">
        <v>1673</v>
      </c>
      <c r="H858" t="s">
        <v>2501</v>
      </c>
      <c r="I858" t="s">
        <v>3282</v>
      </c>
    </row>
    <row r="859" spans="1:9" x14ac:dyDescent="0.25">
      <c r="A859" t="s">
        <v>769</v>
      </c>
      <c r="B859" t="s">
        <v>1017</v>
      </c>
      <c r="C859" t="s">
        <v>1020</v>
      </c>
      <c r="D859">
        <v>13.231552162849869</v>
      </c>
      <c r="E859" t="s">
        <v>1022</v>
      </c>
      <c r="F859">
        <v>7867</v>
      </c>
      <c r="G859" t="s">
        <v>1674</v>
      </c>
      <c r="H859" t="s">
        <v>2502</v>
      </c>
      <c r="I859" t="s">
        <v>3283</v>
      </c>
    </row>
    <row r="860" spans="1:9" x14ac:dyDescent="0.25">
      <c r="A860" t="s">
        <v>770</v>
      </c>
      <c r="B860" t="s">
        <v>1017</v>
      </c>
      <c r="C860" t="s">
        <v>1020</v>
      </c>
      <c r="D860">
        <v>14.049586776859501</v>
      </c>
      <c r="E860" t="s">
        <v>1022</v>
      </c>
      <c r="F860">
        <v>5343</v>
      </c>
      <c r="G860" t="s">
        <v>1675</v>
      </c>
      <c r="H860" t="s">
        <v>2503</v>
      </c>
      <c r="I860" t="s">
        <v>3284</v>
      </c>
    </row>
    <row r="861" spans="1:9" x14ac:dyDescent="0.25">
      <c r="A861" t="s">
        <v>771</v>
      </c>
      <c r="B861" t="s">
        <v>1017</v>
      </c>
      <c r="C861" t="s">
        <v>1020</v>
      </c>
      <c r="D861">
        <v>8.6419753086419746</v>
      </c>
      <c r="E861" t="s">
        <v>1022</v>
      </c>
      <c r="F861">
        <v>5992</v>
      </c>
      <c r="G861" t="s">
        <v>1676</v>
      </c>
    </row>
    <row r="862" spans="1:9" x14ac:dyDescent="0.25">
      <c r="A862" t="s">
        <v>772</v>
      </c>
      <c r="B862" t="s">
        <v>1017</v>
      </c>
      <c r="C862" t="s">
        <v>1020</v>
      </c>
      <c r="D862">
        <v>0</v>
      </c>
      <c r="E862" t="s">
        <v>1023</v>
      </c>
      <c r="F862">
        <v>1</v>
      </c>
      <c r="G862" t="s">
        <v>1036</v>
      </c>
    </row>
    <row r="863" spans="1:9" x14ac:dyDescent="0.25">
      <c r="A863" t="s">
        <v>457</v>
      </c>
      <c r="B863" t="s">
        <v>1017</v>
      </c>
      <c r="C863" t="s">
        <v>1020</v>
      </c>
      <c r="D863">
        <v>15.990990990990991</v>
      </c>
      <c r="E863" t="s">
        <v>1022</v>
      </c>
      <c r="F863">
        <v>13565</v>
      </c>
      <c r="G863" t="s">
        <v>1402</v>
      </c>
      <c r="H863" t="s">
        <v>2206</v>
      </c>
      <c r="I863" t="s">
        <v>3032</v>
      </c>
    </row>
    <row r="864" spans="1:9" x14ac:dyDescent="0.25">
      <c r="A864" t="s">
        <v>773</v>
      </c>
      <c r="B864" t="s">
        <v>1017</v>
      </c>
      <c r="C864" t="s">
        <v>1020</v>
      </c>
      <c r="D864">
        <v>10.44776119402985</v>
      </c>
      <c r="E864" t="s">
        <v>1022</v>
      </c>
      <c r="F864">
        <v>11571</v>
      </c>
      <c r="G864" t="s">
        <v>1677</v>
      </c>
      <c r="H864" t="s">
        <v>2504</v>
      </c>
      <c r="I864" t="s">
        <v>3285</v>
      </c>
    </row>
    <row r="865" spans="1:9" x14ac:dyDescent="0.25">
      <c r="A865" t="s">
        <v>225</v>
      </c>
      <c r="B865" t="s">
        <v>1017</v>
      </c>
      <c r="C865" t="s">
        <v>1020</v>
      </c>
      <c r="D865">
        <v>14.395393474088291</v>
      </c>
      <c r="E865" t="s">
        <v>1022</v>
      </c>
      <c r="F865">
        <v>5694</v>
      </c>
      <c r="G865" t="s">
        <v>1678</v>
      </c>
    </row>
    <row r="866" spans="1:9" x14ac:dyDescent="0.25">
      <c r="A866" t="s">
        <v>774</v>
      </c>
      <c r="B866" t="s">
        <v>1017</v>
      </c>
      <c r="C866" t="s">
        <v>1020</v>
      </c>
      <c r="D866">
        <v>6.6985645933014357</v>
      </c>
      <c r="E866" t="s">
        <v>1022</v>
      </c>
      <c r="F866">
        <v>4512</v>
      </c>
      <c r="G866" t="s">
        <v>1679</v>
      </c>
      <c r="H866" t="s">
        <v>2505</v>
      </c>
      <c r="I866" t="s">
        <v>3286</v>
      </c>
    </row>
    <row r="867" spans="1:9" x14ac:dyDescent="0.25">
      <c r="A867" t="s">
        <v>459</v>
      </c>
      <c r="B867" t="s">
        <v>1017</v>
      </c>
      <c r="C867" t="s">
        <v>1020</v>
      </c>
      <c r="D867">
        <v>11.70431211498973</v>
      </c>
      <c r="E867" t="s">
        <v>1022</v>
      </c>
      <c r="F867">
        <v>9868</v>
      </c>
      <c r="G867" t="s">
        <v>1403</v>
      </c>
      <c r="H867" t="s">
        <v>2208</v>
      </c>
      <c r="I867" t="s">
        <v>3034</v>
      </c>
    </row>
    <row r="868" spans="1:9" x14ac:dyDescent="0.25">
      <c r="A868" t="s">
        <v>775</v>
      </c>
      <c r="B868" t="s">
        <v>1017</v>
      </c>
      <c r="C868" t="s">
        <v>1020</v>
      </c>
      <c r="D868">
        <v>0</v>
      </c>
      <c r="E868" t="s">
        <v>1023</v>
      </c>
      <c r="F868">
        <v>1</v>
      </c>
      <c r="G868" t="s">
        <v>1036</v>
      </c>
      <c r="H868" t="s">
        <v>2506</v>
      </c>
      <c r="I868" t="s">
        <v>3287</v>
      </c>
    </row>
    <row r="869" spans="1:9" x14ac:dyDescent="0.25">
      <c r="A869" t="s">
        <v>775</v>
      </c>
      <c r="B869" t="s">
        <v>1017</v>
      </c>
      <c r="C869" t="s">
        <v>1020</v>
      </c>
      <c r="D869">
        <v>0</v>
      </c>
      <c r="E869" t="s">
        <v>1023</v>
      </c>
      <c r="F869">
        <v>1</v>
      </c>
      <c r="G869" t="s">
        <v>1036</v>
      </c>
      <c r="H869" t="s">
        <v>2507</v>
      </c>
      <c r="I869" t="s">
        <v>3287</v>
      </c>
    </row>
    <row r="870" spans="1:9" x14ac:dyDescent="0.25">
      <c r="A870" t="s">
        <v>775</v>
      </c>
      <c r="B870" t="s">
        <v>1017</v>
      </c>
      <c r="C870" t="s">
        <v>1020</v>
      </c>
      <c r="D870">
        <v>0</v>
      </c>
      <c r="E870" t="s">
        <v>1023</v>
      </c>
      <c r="F870">
        <v>1</v>
      </c>
      <c r="G870" t="s">
        <v>1036</v>
      </c>
      <c r="H870" t="s">
        <v>2508</v>
      </c>
      <c r="I870" t="s">
        <v>3287</v>
      </c>
    </row>
    <row r="871" spans="1:9" x14ac:dyDescent="0.25">
      <c r="A871" t="s">
        <v>775</v>
      </c>
      <c r="B871" t="s">
        <v>1017</v>
      </c>
      <c r="C871" t="s">
        <v>1020</v>
      </c>
      <c r="D871">
        <v>0</v>
      </c>
      <c r="E871" t="s">
        <v>1023</v>
      </c>
      <c r="F871">
        <v>1</v>
      </c>
      <c r="G871" t="s">
        <v>1036</v>
      </c>
      <c r="H871" t="s">
        <v>2509</v>
      </c>
      <c r="I871" t="s">
        <v>3287</v>
      </c>
    </row>
    <row r="872" spans="1:9" x14ac:dyDescent="0.25">
      <c r="A872" t="s">
        <v>775</v>
      </c>
      <c r="B872" t="s">
        <v>1017</v>
      </c>
      <c r="C872" t="s">
        <v>1020</v>
      </c>
      <c r="D872">
        <v>0</v>
      </c>
      <c r="E872" t="s">
        <v>1023</v>
      </c>
      <c r="F872">
        <v>1</v>
      </c>
      <c r="G872" t="s">
        <v>1036</v>
      </c>
      <c r="H872" t="s">
        <v>2510</v>
      </c>
      <c r="I872" t="s">
        <v>3287</v>
      </c>
    </row>
    <row r="873" spans="1:9" x14ac:dyDescent="0.25">
      <c r="A873" t="s">
        <v>775</v>
      </c>
      <c r="B873" t="s">
        <v>1017</v>
      </c>
      <c r="C873" t="s">
        <v>1020</v>
      </c>
      <c r="D873">
        <v>0</v>
      </c>
      <c r="E873" t="s">
        <v>1023</v>
      </c>
      <c r="F873">
        <v>1</v>
      </c>
      <c r="G873" t="s">
        <v>1036</v>
      </c>
      <c r="H873" t="s">
        <v>2511</v>
      </c>
      <c r="I873" t="s">
        <v>3287</v>
      </c>
    </row>
    <row r="874" spans="1:9" x14ac:dyDescent="0.25">
      <c r="A874" t="s">
        <v>775</v>
      </c>
      <c r="B874" t="s">
        <v>1017</v>
      </c>
      <c r="C874" t="s">
        <v>1020</v>
      </c>
      <c r="D874">
        <v>0</v>
      </c>
      <c r="E874" t="s">
        <v>1023</v>
      </c>
      <c r="F874">
        <v>1</v>
      </c>
      <c r="G874" t="s">
        <v>1036</v>
      </c>
      <c r="H874" t="s">
        <v>2512</v>
      </c>
      <c r="I874" t="s">
        <v>3287</v>
      </c>
    </row>
    <row r="875" spans="1:9" x14ac:dyDescent="0.25">
      <c r="A875" t="s">
        <v>775</v>
      </c>
      <c r="B875" t="s">
        <v>1017</v>
      </c>
      <c r="C875" t="s">
        <v>1020</v>
      </c>
      <c r="D875">
        <v>0</v>
      </c>
      <c r="E875" t="s">
        <v>1023</v>
      </c>
      <c r="F875">
        <v>1</v>
      </c>
      <c r="G875" t="s">
        <v>1036</v>
      </c>
      <c r="H875" t="s">
        <v>2513</v>
      </c>
      <c r="I875" t="s">
        <v>3287</v>
      </c>
    </row>
    <row r="876" spans="1:9" x14ac:dyDescent="0.25">
      <c r="A876" t="s">
        <v>775</v>
      </c>
      <c r="B876" t="s">
        <v>1017</v>
      </c>
      <c r="C876" t="s">
        <v>1020</v>
      </c>
      <c r="D876">
        <v>0</v>
      </c>
      <c r="E876" t="s">
        <v>1023</v>
      </c>
      <c r="F876">
        <v>1</v>
      </c>
      <c r="G876" t="s">
        <v>1036</v>
      </c>
      <c r="H876" t="s">
        <v>2514</v>
      </c>
      <c r="I876" t="s">
        <v>3287</v>
      </c>
    </row>
    <row r="877" spans="1:9" x14ac:dyDescent="0.25">
      <c r="A877" t="s">
        <v>775</v>
      </c>
      <c r="B877" t="s">
        <v>1017</v>
      </c>
      <c r="C877" t="s">
        <v>1020</v>
      </c>
      <c r="D877">
        <v>0</v>
      </c>
      <c r="E877" t="s">
        <v>1023</v>
      </c>
      <c r="F877">
        <v>1</v>
      </c>
      <c r="G877" t="s">
        <v>1036</v>
      </c>
      <c r="H877" t="s">
        <v>2515</v>
      </c>
      <c r="I877" t="s">
        <v>3287</v>
      </c>
    </row>
    <row r="878" spans="1:9" x14ac:dyDescent="0.25">
      <c r="A878" t="s">
        <v>775</v>
      </c>
      <c r="B878" t="s">
        <v>1017</v>
      </c>
      <c r="C878" t="s">
        <v>1020</v>
      </c>
      <c r="D878">
        <v>0</v>
      </c>
      <c r="E878" t="s">
        <v>1023</v>
      </c>
      <c r="F878">
        <v>1</v>
      </c>
      <c r="G878" t="s">
        <v>1036</v>
      </c>
      <c r="H878" t="s">
        <v>2516</v>
      </c>
      <c r="I878" t="s">
        <v>3287</v>
      </c>
    </row>
    <row r="879" spans="1:9" x14ac:dyDescent="0.25">
      <c r="A879" t="s">
        <v>775</v>
      </c>
      <c r="B879" t="s">
        <v>1017</v>
      </c>
      <c r="C879" t="s">
        <v>1020</v>
      </c>
      <c r="D879">
        <v>0</v>
      </c>
      <c r="E879" t="s">
        <v>1023</v>
      </c>
      <c r="F879">
        <v>1</v>
      </c>
      <c r="G879" t="s">
        <v>1036</v>
      </c>
      <c r="H879" t="s">
        <v>2517</v>
      </c>
      <c r="I879" t="s">
        <v>3287</v>
      </c>
    </row>
    <row r="880" spans="1:9" x14ac:dyDescent="0.25">
      <c r="A880" t="s">
        <v>776</v>
      </c>
      <c r="B880" t="s">
        <v>1017</v>
      </c>
      <c r="C880" t="s">
        <v>1020</v>
      </c>
      <c r="D880">
        <v>18.952618453865341</v>
      </c>
      <c r="E880" t="s">
        <v>1022</v>
      </c>
      <c r="F880">
        <v>9633</v>
      </c>
      <c r="G880" t="s">
        <v>1680</v>
      </c>
      <c r="H880" t="s">
        <v>2518</v>
      </c>
      <c r="I880" t="s">
        <v>3288</v>
      </c>
    </row>
    <row r="881" spans="1:9" x14ac:dyDescent="0.25">
      <c r="A881" t="s">
        <v>777</v>
      </c>
      <c r="B881" t="s">
        <v>1017</v>
      </c>
      <c r="C881" t="s">
        <v>1020</v>
      </c>
      <c r="D881">
        <v>5.0397877984084882</v>
      </c>
      <c r="E881" t="s">
        <v>1022</v>
      </c>
      <c r="F881">
        <v>6415</v>
      </c>
      <c r="G881" t="s">
        <v>1681</v>
      </c>
      <c r="H881" t="s">
        <v>2519</v>
      </c>
      <c r="I881" t="s">
        <v>3289</v>
      </c>
    </row>
    <row r="882" spans="1:9" x14ac:dyDescent="0.25">
      <c r="A882" t="s">
        <v>460</v>
      </c>
      <c r="B882" t="s">
        <v>1017</v>
      </c>
      <c r="C882" t="s">
        <v>1020</v>
      </c>
      <c r="D882">
        <v>9.7122302158273381</v>
      </c>
      <c r="E882" t="s">
        <v>1022</v>
      </c>
      <c r="F882">
        <v>5849</v>
      </c>
      <c r="G882" t="s">
        <v>1404</v>
      </c>
      <c r="H882" t="s">
        <v>2209</v>
      </c>
      <c r="I882" t="s">
        <v>3035</v>
      </c>
    </row>
    <row r="883" spans="1:9" x14ac:dyDescent="0.25">
      <c r="A883" t="s">
        <v>778</v>
      </c>
      <c r="B883" t="s">
        <v>1017</v>
      </c>
      <c r="C883" t="s">
        <v>1020</v>
      </c>
      <c r="D883">
        <v>12.18274111675127</v>
      </c>
      <c r="E883" t="s">
        <v>1022</v>
      </c>
      <c r="F883">
        <v>11263</v>
      </c>
      <c r="G883" t="s">
        <v>1682</v>
      </c>
      <c r="H883" t="s">
        <v>2520</v>
      </c>
      <c r="I883" t="s">
        <v>3290</v>
      </c>
    </row>
    <row r="884" spans="1:9" x14ac:dyDescent="0.25">
      <c r="A884" t="s">
        <v>779</v>
      </c>
      <c r="B884" t="s">
        <v>1017</v>
      </c>
      <c r="C884" t="s">
        <v>1020</v>
      </c>
      <c r="D884">
        <v>8.93371757925072</v>
      </c>
      <c r="E884" t="s">
        <v>1022</v>
      </c>
      <c r="F884">
        <v>6968</v>
      </c>
      <c r="G884" t="s">
        <v>1683</v>
      </c>
      <c r="H884" t="s">
        <v>2521</v>
      </c>
      <c r="I884" t="s">
        <v>3291</v>
      </c>
    </row>
    <row r="885" spans="1:9" x14ac:dyDescent="0.25">
      <c r="A885" t="s">
        <v>780</v>
      </c>
      <c r="B885" t="s">
        <v>1017</v>
      </c>
      <c r="C885" t="s">
        <v>1020</v>
      </c>
      <c r="D885">
        <v>10.689170182841069</v>
      </c>
      <c r="E885" t="s">
        <v>1022</v>
      </c>
      <c r="F885">
        <v>14435</v>
      </c>
      <c r="G885" t="s">
        <v>1684</v>
      </c>
    </row>
    <row r="886" spans="1:9" x14ac:dyDescent="0.25">
      <c r="A886" t="s">
        <v>781</v>
      </c>
      <c r="B886" t="s">
        <v>1017</v>
      </c>
      <c r="C886" t="s">
        <v>1020</v>
      </c>
      <c r="D886">
        <v>12.21374045801527</v>
      </c>
      <c r="E886" t="s">
        <v>1022</v>
      </c>
      <c r="F886">
        <v>1114</v>
      </c>
      <c r="G886" t="s">
        <v>1685</v>
      </c>
    </row>
    <row r="887" spans="1:9" x14ac:dyDescent="0.25">
      <c r="A887" t="s">
        <v>782</v>
      </c>
      <c r="B887" t="s">
        <v>1017</v>
      </c>
      <c r="C887" t="s">
        <v>1020</v>
      </c>
      <c r="D887">
        <v>5.5350553505535052</v>
      </c>
      <c r="E887" t="s">
        <v>1022</v>
      </c>
      <c r="F887">
        <v>4444</v>
      </c>
      <c r="G887" t="s">
        <v>1686</v>
      </c>
      <c r="H887" t="s">
        <v>2522</v>
      </c>
      <c r="I887" t="s">
        <v>3292</v>
      </c>
    </row>
    <row r="888" spans="1:9" x14ac:dyDescent="0.25">
      <c r="A888" t="s">
        <v>783</v>
      </c>
      <c r="B888" t="s">
        <v>1017</v>
      </c>
      <c r="C888" t="s">
        <v>1020</v>
      </c>
      <c r="D888">
        <v>9.8425196850393704</v>
      </c>
      <c r="E888" t="s">
        <v>1022</v>
      </c>
      <c r="F888">
        <v>11938</v>
      </c>
      <c r="G888" t="s">
        <v>1687</v>
      </c>
      <c r="H888" t="s">
        <v>2523</v>
      </c>
      <c r="I888" t="s">
        <v>3293</v>
      </c>
    </row>
    <row r="889" spans="1:9" x14ac:dyDescent="0.25">
      <c r="A889" t="s">
        <v>784</v>
      </c>
      <c r="B889" t="s">
        <v>1017</v>
      </c>
      <c r="C889" t="s">
        <v>1020</v>
      </c>
      <c r="D889">
        <v>12.939001848428839</v>
      </c>
      <c r="E889" t="s">
        <v>1022</v>
      </c>
      <c r="F889">
        <v>11398</v>
      </c>
      <c r="G889" t="s">
        <v>1688</v>
      </c>
      <c r="H889" t="s">
        <v>2524</v>
      </c>
      <c r="I889" t="s">
        <v>3294</v>
      </c>
    </row>
    <row r="890" spans="1:9" x14ac:dyDescent="0.25">
      <c r="A890" t="s">
        <v>785</v>
      </c>
      <c r="B890" t="s">
        <v>1017</v>
      </c>
      <c r="C890" t="s">
        <v>1020</v>
      </c>
      <c r="D890">
        <v>5.5776892430278879</v>
      </c>
      <c r="E890" t="s">
        <v>1022</v>
      </c>
      <c r="F890">
        <v>4812</v>
      </c>
      <c r="G890" t="s">
        <v>1689</v>
      </c>
      <c r="H890" t="s">
        <v>2525</v>
      </c>
      <c r="I890" t="s">
        <v>3295</v>
      </c>
    </row>
    <row r="891" spans="1:9" x14ac:dyDescent="0.25">
      <c r="A891" t="s">
        <v>786</v>
      </c>
      <c r="B891" t="s">
        <v>1017</v>
      </c>
      <c r="C891" t="s">
        <v>1020</v>
      </c>
      <c r="D891">
        <v>2.4216524216524209</v>
      </c>
      <c r="E891" t="s">
        <v>1022</v>
      </c>
      <c r="F891">
        <v>8704</v>
      </c>
      <c r="G891" t="s">
        <v>1690</v>
      </c>
      <c r="H891" t="s">
        <v>2526</v>
      </c>
      <c r="I891" t="s">
        <v>3296</v>
      </c>
    </row>
    <row r="892" spans="1:9" x14ac:dyDescent="0.25">
      <c r="A892" t="s">
        <v>787</v>
      </c>
      <c r="B892" t="s">
        <v>1017</v>
      </c>
      <c r="C892" t="s">
        <v>1020</v>
      </c>
      <c r="D892">
        <v>16.949152542372879</v>
      </c>
      <c r="E892" t="s">
        <v>1022</v>
      </c>
      <c r="F892">
        <v>9191</v>
      </c>
      <c r="G892" t="s">
        <v>1691</v>
      </c>
      <c r="H892" t="s">
        <v>2527</v>
      </c>
      <c r="I892" t="s">
        <v>3297</v>
      </c>
    </row>
    <row r="893" spans="1:9" x14ac:dyDescent="0.25">
      <c r="A893" t="s">
        <v>788</v>
      </c>
      <c r="B893" t="s">
        <v>1017</v>
      </c>
      <c r="C893" t="s">
        <v>1020</v>
      </c>
      <c r="D893">
        <v>9.8859315589353614</v>
      </c>
      <c r="E893" t="s">
        <v>1022</v>
      </c>
      <c r="F893">
        <v>5189</v>
      </c>
      <c r="G893" t="s">
        <v>1692</v>
      </c>
      <c r="H893" t="s">
        <v>2528</v>
      </c>
      <c r="I893" t="s">
        <v>3298</v>
      </c>
    </row>
    <row r="894" spans="1:9" x14ac:dyDescent="0.25">
      <c r="A894" t="s">
        <v>789</v>
      </c>
      <c r="B894" t="s">
        <v>1017</v>
      </c>
      <c r="C894" t="s">
        <v>1020</v>
      </c>
      <c r="D894">
        <v>9.3525179856115113</v>
      </c>
      <c r="E894" t="s">
        <v>1022</v>
      </c>
      <c r="F894">
        <v>10062</v>
      </c>
      <c r="G894" t="s">
        <v>1693</v>
      </c>
      <c r="H894" t="s">
        <v>2529</v>
      </c>
      <c r="I894" t="s">
        <v>3299</v>
      </c>
    </row>
    <row r="895" spans="1:9" x14ac:dyDescent="0.25">
      <c r="A895" t="s">
        <v>790</v>
      </c>
      <c r="B895" t="s">
        <v>1017</v>
      </c>
      <c r="C895" t="s">
        <v>1020</v>
      </c>
      <c r="D895">
        <v>12.562814070351759</v>
      </c>
      <c r="E895" t="s">
        <v>1022</v>
      </c>
      <c r="F895">
        <v>4052</v>
      </c>
      <c r="G895" t="s">
        <v>1694</v>
      </c>
      <c r="H895" t="s">
        <v>2530</v>
      </c>
      <c r="I895" t="s">
        <v>3300</v>
      </c>
    </row>
    <row r="896" spans="1:9" x14ac:dyDescent="0.25">
      <c r="A896" t="s">
        <v>791</v>
      </c>
      <c r="B896" t="s">
        <v>1017</v>
      </c>
      <c r="C896" t="s">
        <v>1020</v>
      </c>
      <c r="D896">
        <v>0</v>
      </c>
      <c r="E896" t="s">
        <v>1023</v>
      </c>
      <c r="F896">
        <v>1</v>
      </c>
      <c r="G896" t="s">
        <v>1036</v>
      </c>
      <c r="H896" t="s">
        <v>2531</v>
      </c>
      <c r="I896" t="s">
        <v>3301</v>
      </c>
    </row>
    <row r="897" spans="1:9" x14ac:dyDescent="0.25">
      <c r="A897" t="s">
        <v>464</v>
      </c>
      <c r="B897" t="s">
        <v>1017</v>
      </c>
      <c r="C897" t="s">
        <v>1020</v>
      </c>
      <c r="D897">
        <v>9.2337917485265226</v>
      </c>
      <c r="E897" t="s">
        <v>1022</v>
      </c>
      <c r="F897">
        <v>4914</v>
      </c>
      <c r="G897" t="s">
        <v>1408</v>
      </c>
    </row>
    <row r="898" spans="1:9" x14ac:dyDescent="0.25">
      <c r="A898" t="s">
        <v>792</v>
      </c>
      <c r="B898" t="s">
        <v>1017</v>
      </c>
      <c r="C898" t="s">
        <v>1020</v>
      </c>
      <c r="D898">
        <v>10.13916500994036</v>
      </c>
      <c r="E898" t="s">
        <v>1022</v>
      </c>
      <c r="F898">
        <v>9438</v>
      </c>
      <c r="G898" t="s">
        <v>1695</v>
      </c>
      <c r="H898" t="s">
        <v>2532</v>
      </c>
      <c r="I898" t="s">
        <v>3302</v>
      </c>
    </row>
    <row r="899" spans="1:9" x14ac:dyDescent="0.25">
      <c r="A899" t="s">
        <v>793</v>
      </c>
      <c r="B899" t="s">
        <v>1017</v>
      </c>
      <c r="C899" t="s">
        <v>1020</v>
      </c>
      <c r="D899">
        <v>8.8235294117647065</v>
      </c>
      <c r="E899" t="s">
        <v>1022</v>
      </c>
      <c r="F899">
        <v>6130</v>
      </c>
      <c r="G899" t="s">
        <v>1696</v>
      </c>
      <c r="H899" t="s">
        <v>2533</v>
      </c>
      <c r="I899" t="s">
        <v>3303</v>
      </c>
    </row>
    <row r="900" spans="1:9" x14ac:dyDescent="0.25">
      <c r="A900" t="s">
        <v>794</v>
      </c>
      <c r="B900" t="s">
        <v>1017</v>
      </c>
      <c r="C900" t="s">
        <v>1020</v>
      </c>
      <c r="D900">
        <v>5.6925996204933584</v>
      </c>
      <c r="E900" t="s">
        <v>1021</v>
      </c>
      <c r="F900">
        <v>10059</v>
      </c>
      <c r="G900" t="s">
        <v>1697</v>
      </c>
      <c r="H900" t="s">
        <v>2534</v>
      </c>
      <c r="I900" t="s">
        <v>3304</v>
      </c>
    </row>
    <row r="901" spans="1:9" x14ac:dyDescent="0.25">
      <c r="A901" t="s">
        <v>795</v>
      </c>
      <c r="B901" t="s">
        <v>1017</v>
      </c>
      <c r="C901" t="s">
        <v>1020</v>
      </c>
      <c r="D901">
        <v>0</v>
      </c>
      <c r="E901" t="s">
        <v>1023</v>
      </c>
      <c r="F901">
        <v>1</v>
      </c>
      <c r="G901" t="s">
        <v>1036</v>
      </c>
      <c r="H901" t="s">
        <v>2535</v>
      </c>
      <c r="I901" t="s">
        <v>3305</v>
      </c>
    </row>
    <row r="902" spans="1:9" x14ac:dyDescent="0.25">
      <c r="A902" t="s">
        <v>795</v>
      </c>
      <c r="B902" t="s">
        <v>1017</v>
      </c>
      <c r="C902" t="s">
        <v>1020</v>
      </c>
      <c r="D902">
        <v>0</v>
      </c>
      <c r="E902" t="s">
        <v>1023</v>
      </c>
      <c r="F902">
        <v>1</v>
      </c>
      <c r="G902" t="s">
        <v>1036</v>
      </c>
      <c r="H902" t="s">
        <v>2536</v>
      </c>
      <c r="I902" t="s">
        <v>3305</v>
      </c>
    </row>
    <row r="903" spans="1:9" x14ac:dyDescent="0.25">
      <c r="A903" t="s">
        <v>796</v>
      </c>
      <c r="B903" t="s">
        <v>1017</v>
      </c>
      <c r="C903" t="s">
        <v>1020</v>
      </c>
      <c r="D903">
        <v>8.1132075471698109</v>
      </c>
      <c r="E903" t="s">
        <v>1022</v>
      </c>
      <c r="F903">
        <v>9583</v>
      </c>
      <c r="G903" t="s">
        <v>1698</v>
      </c>
      <c r="H903" t="s">
        <v>2537</v>
      </c>
      <c r="I903" t="s">
        <v>3306</v>
      </c>
    </row>
    <row r="904" spans="1:9" x14ac:dyDescent="0.25">
      <c r="A904" t="s">
        <v>797</v>
      </c>
      <c r="B904" t="s">
        <v>1017</v>
      </c>
      <c r="C904" t="s">
        <v>1020</v>
      </c>
      <c r="D904">
        <v>7.109004739336493</v>
      </c>
      <c r="E904" t="s">
        <v>1023</v>
      </c>
      <c r="F904">
        <v>7674</v>
      </c>
      <c r="G904" t="s">
        <v>1699</v>
      </c>
      <c r="H904" t="s">
        <v>2538</v>
      </c>
      <c r="I904" t="s">
        <v>3307</v>
      </c>
    </row>
    <row r="905" spans="1:9" x14ac:dyDescent="0.25">
      <c r="A905" t="s">
        <v>797</v>
      </c>
      <c r="B905" t="s">
        <v>1017</v>
      </c>
      <c r="C905" t="s">
        <v>1020</v>
      </c>
      <c r="D905">
        <v>7.109004739336493</v>
      </c>
      <c r="E905" t="s">
        <v>1023</v>
      </c>
      <c r="F905">
        <v>7674</v>
      </c>
      <c r="G905" t="s">
        <v>1699</v>
      </c>
      <c r="H905" t="s">
        <v>2539</v>
      </c>
      <c r="I905" t="s">
        <v>3307</v>
      </c>
    </row>
    <row r="906" spans="1:9" x14ac:dyDescent="0.25">
      <c r="A906" t="s">
        <v>797</v>
      </c>
      <c r="B906" t="s">
        <v>1017</v>
      </c>
      <c r="C906" t="s">
        <v>1020</v>
      </c>
      <c r="D906">
        <v>7.109004739336493</v>
      </c>
      <c r="E906" t="s">
        <v>1023</v>
      </c>
      <c r="F906">
        <v>7674</v>
      </c>
      <c r="G906" t="s">
        <v>1699</v>
      </c>
      <c r="H906" t="s">
        <v>2540</v>
      </c>
      <c r="I906" t="s">
        <v>3307</v>
      </c>
    </row>
    <row r="907" spans="1:9" x14ac:dyDescent="0.25">
      <c r="A907" t="s">
        <v>797</v>
      </c>
      <c r="B907" t="s">
        <v>1017</v>
      </c>
      <c r="C907" t="s">
        <v>1020</v>
      </c>
      <c r="D907">
        <v>7.109004739336493</v>
      </c>
      <c r="E907" t="s">
        <v>1023</v>
      </c>
      <c r="F907">
        <v>7674</v>
      </c>
      <c r="G907" t="s">
        <v>1699</v>
      </c>
      <c r="H907" t="s">
        <v>2541</v>
      </c>
      <c r="I907" t="s">
        <v>3307</v>
      </c>
    </row>
    <row r="908" spans="1:9" x14ac:dyDescent="0.25">
      <c r="A908" t="s">
        <v>798</v>
      </c>
      <c r="B908" t="s">
        <v>1017</v>
      </c>
      <c r="C908" t="s">
        <v>1020</v>
      </c>
      <c r="D908">
        <v>11.594202898550719</v>
      </c>
      <c r="E908" t="s">
        <v>1022</v>
      </c>
      <c r="F908">
        <v>5307</v>
      </c>
      <c r="G908" t="s">
        <v>1673</v>
      </c>
    </row>
    <row r="909" spans="1:9" x14ac:dyDescent="0.25">
      <c r="A909" t="s">
        <v>799</v>
      </c>
      <c r="B909" t="s">
        <v>1017</v>
      </c>
      <c r="C909" t="s">
        <v>1020</v>
      </c>
      <c r="D909">
        <v>0</v>
      </c>
      <c r="E909" t="s">
        <v>1023</v>
      </c>
      <c r="F909">
        <v>1</v>
      </c>
      <c r="G909" t="s">
        <v>1036</v>
      </c>
      <c r="H909" t="s">
        <v>2542</v>
      </c>
      <c r="I909" t="s">
        <v>3308</v>
      </c>
    </row>
    <row r="910" spans="1:9" x14ac:dyDescent="0.25">
      <c r="A910" t="s">
        <v>800</v>
      </c>
      <c r="B910" t="s">
        <v>1017</v>
      </c>
      <c r="C910" t="s">
        <v>1020</v>
      </c>
      <c r="D910">
        <v>11.111111111111111</v>
      </c>
      <c r="E910" t="s">
        <v>1022</v>
      </c>
      <c r="F910">
        <v>4348</v>
      </c>
      <c r="G910" t="s">
        <v>1700</v>
      </c>
      <c r="H910" t="s">
        <v>2543</v>
      </c>
      <c r="I910" t="s">
        <v>3309</v>
      </c>
    </row>
    <row r="911" spans="1:9" x14ac:dyDescent="0.25">
      <c r="A911" t="s">
        <v>801</v>
      </c>
      <c r="B911" t="s">
        <v>1017</v>
      </c>
      <c r="C911" t="s">
        <v>1020</v>
      </c>
      <c r="D911">
        <v>0</v>
      </c>
      <c r="E911" t="s">
        <v>1023</v>
      </c>
      <c r="F911">
        <v>1</v>
      </c>
      <c r="G911" t="s">
        <v>1036</v>
      </c>
      <c r="H911" t="s">
        <v>2544</v>
      </c>
      <c r="I911" t="s">
        <v>3310</v>
      </c>
    </row>
    <row r="912" spans="1:9" x14ac:dyDescent="0.25">
      <c r="A912" t="s">
        <v>802</v>
      </c>
      <c r="B912" t="s">
        <v>1017</v>
      </c>
      <c r="C912" t="s">
        <v>1020</v>
      </c>
      <c r="D912">
        <v>16.29955947136564</v>
      </c>
      <c r="E912" t="s">
        <v>1022</v>
      </c>
      <c r="F912">
        <v>2348</v>
      </c>
      <c r="G912" t="s">
        <v>1701</v>
      </c>
    </row>
    <row r="913" spans="1:9" x14ac:dyDescent="0.25">
      <c r="A913" t="s">
        <v>803</v>
      </c>
      <c r="B913" t="s">
        <v>1017</v>
      </c>
      <c r="C913" t="s">
        <v>1020</v>
      </c>
      <c r="D913">
        <v>18.7335092348285</v>
      </c>
      <c r="E913" t="s">
        <v>1022</v>
      </c>
      <c r="F913">
        <v>10359</v>
      </c>
      <c r="G913" t="s">
        <v>1702</v>
      </c>
      <c r="H913" t="s">
        <v>2545</v>
      </c>
      <c r="I913" t="s">
        <v>3311</v>
      </c>
    </row>
    <row r="914" spans="1:9" x14ac:dyDescent="0.25">
      <c r="A914" t="s">
        <v>804</v>
      </c>
      <c r="B914" t="s">
        <v>1017</v>
      </c>
      <c r="C914" t="s">
        <v>1020</v>
      </c>
      <c r="D914">
        <v>6.666666666666667</v>
      </c>
      <c r="E914" t="s">
        <v>1022</v>
      </c>
      <c r="F914">
        <v>8400</v>
      </c>
      <c r="G914" t="s">
        <v>1703</v>
      </c>
      <c r="H914" t="s">
        <v>2546</v>
      </c>
      <c r="I914" t="s">
        <v>3312</v>
      </c>
    </row>
    <row r="915" spans="1:9" x14ac:dyDescent="0.25">
      <c r="A915" t="s">
        <v>805</v>
      </c>
      <c r="B915" t="s">
        <v>1017</v>
      </c>
      <c r="C915" t="s">
        <v>1020</v>
      </c>
      <c r="D915">
        <v>0</v>
      </c>
      <c r="E915" t="s">
        <v>1023</v>
      </c>
      <c r="F915">
        <v>14</v>
      </c>
      <c r="G915" t="s">
        <v>1704</v>
      </c>
      <c r="H915" t="s">
        <v>2547</v>
      </c>
      <c r="I915" t="s">
        <v>3313</v>
      </c>
    </row>
    <row r="916" spans="1:9" x14ac:dyDescent="0.25">
      <c r="A916" t="s">
        <v>806</v>
      </c>
      <c r="B916" t="s">
        <v>1017</v>
      </c>
      <c r="C916" t="s">
        <v>1020</v>
      </c>
      <c r="D916">
        <v>10.743801652892561</v>
      </c>
      <c r="E916" t="s">
        <v>1022</v>
      </c>
      <c r="F916">
        <v>10008</v>
      </c>
      <c r="G916" t="s">
        <v>1705</v>
      </c>
    </row>
    <row r="917" spans="1:9" x14ac:dyDescent="0.25">
      <c r="A917" t="s">
        <v>807</v>
      </c>
      <c r="B917" t="s">
        <v>1017</v>
      </c>
      <c r="C917" t="s">
        <v>1020</v>
      </c>
      <c r="D917">
        <v>7.587253414264036</v>
      </c>
      <c r="E917" t="s">
        <v>1022</v>
      </c>
      <c r="F917">
        <v>11191</v>
      </c>
      <c r="G917" t="s">
        <v>1706</v>
      </c>
      <c r="H917" t="s">
        <v>2548</v>
      </c>
      <c r="I917" t="s">
        <v>3314</v>
      </c>
    </row>
    <row r="918" spans="1:9" x14ac:dyDescent="0.25">
      <c r="A918" t="s">
        <v>808</v>
      </c>
      <c r="B918" t="s">
        <v>1017</v>
      </c>
      <c r="C918" t="s">
        <v>1020</v>
      </c>
      <c r="D918">
        <v>9.8265895953757223</v>
      </c>
      <c r="E918" t="s">
        <v>1022</v>
      </c>
      <c r="F918">
        <v>4058</v>
      </c>
      <c r="G918" t="s">
        <v>1707</v>
      </c>
      <c r="H918" t="s">
        <v>2549</v>
      </c>
      <c r="I918" t="s">
        <v>3315</v>
      </c>
    </row>
    <row r="919" spans="1:9" x14ac:dyDescent="0.25">
      <c r="A919" t="s">
        <v>809</v>
      </c>
      <c r="B919" t="s">
        <v>1017</v>
      </c>
      <c r="C919" t="s">
        <v>1020</v>
      </c>
      <c r="D919">
        <v>8.0246913580246915</v>
      </c>
      <c r="E919" t="s">
        <v>1022</v>
      </c>
      <c r="F919">
        <v>6175</v>
      </c>
      <c r="G919" t="s">
        <v>1708</v>
      </c>
      <c r="H919" t="s">
        <v>2550</v>
      </c>
      <c r="I919" t="s">
        <v>3316</v>
      </c>
    </row>
    <row r="920" spans="1:9" x14ac:dyDescent="0.25">
      <c r="A920" t="s">
        <v>472</v>
      </c>
      <c r="B920" t="s">
        <v>1017</v>
      </c>
      <c r="C920" t="s">
        <v>1020</v>
      </c>
      <c r="D920">
        <v>12.22222222222222</v>
      </c>
      <c r="E920" t="s">
        <v>1022</v>
      </c>
      <c r="F920">
        <v>9902</v>
      </c>
      <c r="G920" t="s">
        <v>1415</v>
      </c>
      <c r="H920" t="s">
        <v>2217</v>
      </c>
      <c r="I920" t="s">
        <v>3042</v>
      </c>
    </row>
    <row r="921" spans="1:9" x14ac:dyDescent="0.25">
      <c r="A921" t="s">
        <v>810</v>
      </c>
      <c r="B921" t="s">
        <v>1017</v>
      </c>
      <c r="C921" t="s">
        <v>1020</v>
      </c>
      <c r="D921">
        <v>9.0322580645161281</v>
      </c>
      <c r="E921" t="s">
        <v>1022</v>
      </c>
      <c r="F921">
        <v>7735</v>
      </c>
      <c r="G921" t="s">
        <v>1709</v>
      </c>
    </row>
    <row r="922" spans="1:9" x14ac:dyDescent="0.25">
      <c r="A922" t="s">
        <v>811</v>
      </c>
      <c r="B922" t="s">
        <v>1017</v>
      </c>
      <c r="C922" t="s">
        <v>1020</v>
      </c>
      <c r="D922">
        <v>7.9889807162534439</v>
      </c>
      <c r="E922" t="s">
        <v>1022</v>
      </c>
      <c r="F922">
        <v>6422</v>
      </c>
      <c r="G922" t="s">
        <v>1710</v>
      </c>
      <c r="H922" t="s">
        <v>2551</v>
      </c>
      <c r="I922" t="s">
        <v>3317</v>
      </c>
    </row>
    <row r="923" spans="1:9" x14ac:dyDescent="0.25">
      <c r="A923" t="s">
        <v>812</v>
      </c>
      <c r="B923" t="s">
        <v>1017</v>
      </c>
      <c r="C923" t="s">
        <v>1020</v>
      </c>
      <c r="D923">
        <v>5.4545454545454541</v>
      </c>
      <c r="E923" t="s">
        <v>1022</v>
      </c>
      <c r="F923">
        <v>10612</v>
      </c>
      <c r="G923" t="s">
        <v>1711</v>
      </c>
    </row>
    <row r="924" spans="1:9" x14ac:dyDescent="0.25">
      <c r="A924" t="s">
        <v>813</v>
      </c>
      <c r="B924" t="s">
        <v>1017</v>
      </c>
      <c r="C924" t="s">
        <v>1020</v>
      </c>
      <c r="D924">
        <v>6.9565217391304346</v>
      </c>
      <c r="E924" t="s">
        <v>1022</v>
      </c>
      <c r="F924">
        <v>7419</v>
      </c>
      <c r="G924" t="s">
        <v>1712</v>
      </c>
    </row>
    <row r="925" spans="1:9" x14ac:dyDescent="0.25">
      <c r="A925" t="s">
        <v>814</v>
      </c>
      <c r="B925" t="s">
        <v>1017</v>
      </c>
      <c r="C925" t="s">
        <v>1020</v>
      </c>
      <c r="D925">
        <v>14.095744680851061</v>
      </c>
      <c r="E925" t="s">
        <v>1022</v>
      </c>
      <c r="F925">
        <v>8457</v>
      </c>
      <c r="G925" t="s">
        <v>1713</v>
      </c>
      <c r="H925" t="s">
        <v>2552</v>
      </c>
      <c r="I925" t="s">
        <v>3318</v>
      </c>
    </row>
    <row r="926" spans="1:9" x14ac:dyDescent="0.25">
      <c r="A926" t="s">
        <v>815</v>
      </c>
      <c r="B926" t="s">
        <v>1017</v>
      </c>
      <c r="C926" t="s">
        <v>1020</v>
      </c>
      <c r="D926">
        <v>17.571059431524549</v>
      </c>
      <c r="E926" t="s">
        <v>1022</v>
      </c>
      <c r="F926">
        <v>11714</v>
      </c>
      <c r="G926" t="s">
        <v>1714</v>
      </c>
      <c r="H926" t="s">
        <v>2553</v>
      </c>
      <c r="I926" t="s">
        <v>3319</v>
      </c>
    </row>
    <row r="927" spans="1:9" x14ac:dyDescent="0.25">
      <c r="A927" t="s">
        <v>816</v>
      </c>
      <c r="B927" t="s">
        <v>1017</v>
      </c>
      <c r="C927" t="s">
        <v>1020</v>
      </c>
      <c r="D927">
        <v>7.7363896848137532</v>
      </c>
      <c r="E927" t="s">
        <v>1022</v>
      </c>
      <c r="F927">
        <v>6430</v>
      </c>
      <c r="G927" t="s">
        <v>1715</v>
      </c>
      <c r="H927" t="s">
        <v>2554</v>
      </c>
      <c r="I927" t="s">
        <v>3320</v>
      </c>
    </row>
    <row r="928" spans="1:9" x14ac:dyDescent="0.25">
      <c r="A928" t="s">
        <v>817</v>
      </c>
      <c r="B928" t="s">
        <v>1017</v>
      </c>
      <c r="C928" t="s">
        <v>1020</v>
      </c>
      <c r="D928">
        <v>10.989010989010991</v>
      </c>
      <c r="E928" t="s">
        <v>1023</v>
      </c>
      <c r="F928">
        <v>6065</v>
      </c>
      <c r="G928" t="s">
        <v>1716</v>
      </c>
    </row>
    <row r="929" spans="1:9" x14ac:dyDescent="0.25">
      <c r="A929" t="s">
        <v>818</v>
      </c>
      <c r="B929" t="s">
        <v>1017</v>
      </c>
      <c r="C929" t="s">
        <v>1020</v>
      </c>
      <c r="D929">
        <v>9.0322580645161281</v>
      </c>
      <c r="E929" t="s">
        <v>1022</v>
      </c>
      <c r="F929">
        <v>7735</v>
      </c>
      <c r="G929" t="s">
        <v>1709</v>
      </c>
      <c r="H929" t="s">
        <v>2555</v>
      </c>
      <c r="I929" t="s">
        <v>3321</v>
      </c>
    </row>
    <row r="930" spans="1:9" x14ac:dyDescent="0.25">
      <c r="A930" t="s">
        <v>819</v>
      </c>
      <c r="B930" t="s">
        <v>1017</v>
      </c>
      <c r="C930" t="s">
        <v>1020</v>
      </c>
      <c r="D930">
        <v>15.426997245179059</v>
      </c>
      <c r="E930" t="s">
        <v>1022</v>
      </c>
      <c r="F930">
        <v>9596</v>
      </c>
      <c r="G930" t="s">
        <v>1717</v>
      </c>
      <c r="H930" t="s">
        <v>2556</v>
      </c>
      <c r="I930" t="s">
        <v>3322</v>
      </c>
    </row>
    <row r="931" spans="1:9" x14ac:dyDescent="0.25">
      <c r="A931" t="s">
        <v>820</v>
      </c>
      <c r="B931" t="s">
        <v>1017</v>
      </c>
      <c r="C931" t="s">
        <v>1020</v>
      </c>
      <c r="D931">
        <v>0</v>
      </c>
      <c r="E931" t="s">
        <v>1023</v>
      </c>
      <c r="F931">
        <v>26</v>
      </c>
      <c r="G931" t="s">
        <v>1718</v>
      </c>
    </row>
    <row r="932" spans="1:9" x14ac:dyDescent="0.25">
      <c r="A932" t="s">
        <v>821</v>
      </c>
      <c r="B932" t="s">
        <v>1017</v>
      </c>
      <c r="C932" t="s">
        <v>1020</v>
      </c>
      <c r="D932">
        <v>14.52991452991453</v>
      </c>
      <c r="E932" t="s">
        <v>1022</v>
      </c>
      <c r="F932">
        <v>4267</v>
      </c>
      <c r="G932" t="s">
        <v>1719</v>
      </c>
      <c r="H932" t="s">
        <v>2557</v>
      </c>
      <c r="I932" t="s">
        <v>3323</v>
      </c>
    </row>
    <row r="933" spans="1:9" x14ac:dyDescent="0.25">
      <c r="A933" t="s">
        <v>822</v>
      </c>
      <c r="B933" t="s">
        <v>1017</v>
      </c>
      <c r="C933" t="s">
        <v>1020</v>
      </c>
      <c r="D933">
        <v>12.486992715920911</v>
      </c>
      <c r="E933" t="s">
        <v>1022</v>
      </c>
      <c r="F933">
        <v>22680</v>
      </c>
      <c r="G933" t="s">
        <v>1720</v>
      </c>
      <c r="H933" t="s">
        <v>2558</v>
      </c>
      <c r="I933" t="s">
        <v>3324</v>
      </c>
    </row>
    <row r="934" spans="1:9" x14ac:dyDescent="0.25">
      <c r="A934" t="s">
        <v>822</v>
      </c>
      <c r="B934" t="s">
        <v>1017</v>
      </c>
      <c r="C934" t="s">
        <v>1020</v>
      </c>
      <c r="D934">
        <v>12.486992715920911</v>
      </c>
      <c r="E934" t="s">
        <v>1022</v>
      </c>
      <c r="F934">
        <v>22680</v>
      </c>
      <c r="G934" t="s">
        <v>1720</v>
      </c>
      <c r="H934" t="s">
        <v>2559</v>
      </c>
      <c r="I934" t="s">
        <v>3324</v>
      </c>
    </row>
    <row r="935" spans="1:9" x14ac:dyDescent="0.25">
      <c r="A935" t="s">
        <v>823</v>
      </c>
      <c r="B935" t="s">
        <v>1017</v>
      </c>
      <c r="C935" t="s">
        <v>1020</v>
      </c>
      <c r="D935">
        <v>6.3888888888888884</v>
      </c>
      <c r="E935" t="s">
        <v>1022</v>
      </c>
      <c r="F935">
        <v>6640</v>
      </c>
      <c r="G935" t="s">
        <v>1721</v>
      </c>
    </row>
    <row r="936" spans="1:9" x14ac:dyDescent="0.25">
      <c r="A936" t="s">
        <v>477</v>
      </c>
      <c r="B936" t="s">
        <v>1017</v>
      </c>
      <c r="C936" t="s">
        <v>1020</v>
      </c>
      <c r="D936">
        <v>10.869565217391299</v>
      </c>
      <c r="E936" t="s">
        <v>1022</v>
      </c>
      <c r="F936">
        <v>8143</v>
      </c>
      <c r="G936" t="s">
        <v>1420</v>
      </c>
      <c r="H936" t="s">
        <v>2221</v>
      </c>
      <c r="I936" t="s">
        <v>3045</v>
      </c>
    </row>
    <row r="937" spans="1:9" x14ac:dyDescent="0.25">
      <c r="A937" t="s">
        <v>824</v>
      </c>
      <c r="B937" t="s">
        <v>1017</v>
      </c>
      <c r="C937" t="s">
        <v>1020</v>
      </c>
      <c r="D937">
        <v>3.7037037037037028</v>
      </c>
      <c r="E937" t="s">
        <v>1022</v>
      </c>
      <c r="F937">
        <v>6222</v>
      </c>
      <c r="G937" t="s">
        <v>1722</v>
      </c>
      <c r="H937" t="s">
        <v>2560</v>
      </c>
      <c r="I937" t="s">
        <v>3325</v>
      </c>
    </row>
    <row r="938" spans="1:9" x14ac:dyDescent="0.25">
      <c r="A938" t="s">
        <v>825</v>
      </c>
      <c r="B938" t="s">
        <v>1017</v>
      </c>
      <c r="C938" t="s">
        <v>1020</v>
      </c>
      <c r="D938">
        <v>6.2761506276150616</v>
      </c>
      <c r="E938" t="s">
        <v>1022</v>
      </c>
      <c r="F938">
        <v>5051</v>
      </c>
      <c r="G938" t="s">
        <v>1723</v>
      </c>
    </row>
    <row r="939" spans="1:9" x14ac:dyDescent="0.25">
      <c r="A939" t="s">
        <v>826</v>
      </c>
      <c r="B939" t="s">
        <v>1017</v>
      </c>
      <c r="C939" t="s">
        <v>1020</v>
      </c>
      <c r="D939">
        <v>10.48824593128391</v>
      </c>
      <c r="E939" t="s">
        <v>1022</v>
      </c>
      <c r="F939">
        <v>12883</v>
      </c>
      <c r="G939" t="s">
        <v>1724</v>
      </c>
      <c r="H939" t="s">
        <v>2561</v>
      </c>
      <c r="I939" t="s">
        <v>3326</v>
      </c>
    </row>
    <row r="940" spans="1:9" x14ac:dyDescent="0.25">
      <c r="A940" t="s">
        <v>827</v>
      </c>
      <c r="B940" t="s">
        <v>1017</v>
      </c>
      <c r="C940" t="s">
        <v>1020</v>
      </c>
      <c r="D940">
        <v>6.25</v>
      </c>
      <c r="E940" t="s">
        <v>1021</v>
      </c>
      <c r="F940">
        <v>487</v>
      </c>
      <c r="G940" t="s">
        <v>1725</v>
      </c>
      <c r="H940" t="s">
        <v>2562</v>
      </c>
      <c r="I940" t="s">
        <v>3327</v>
      </c>
    </row>
    <row r="941" spans="1:9" x14ac:dyDescent="0.25">
      <c r="A941" t="s">
        <v>828</v>
      </c>
      <c r="B941" t="s">
        <v>1017</v>
      </c>
      <c r="C941" t="s">
        <v>1020</v>
      </c>
      <c r="D941">
        <v>0</v>
      </c>
      <c r="E941" t="s">
        <v>1023</v>
      </c>
      <c r="F941">
        <v>1</v>
      </c>
      <c r="G941" t="s">
        <v>1036</v>
      </c>
      <c r="H941" t="s">
        <v>2563</v>
      </c>
      <c r="I941" t="s">
        <v>3328</v>
      </c>
    </row>
    <row r="942" spans="1:9" x14ac:dyDescent="0.25">
      <c r="A942" t="s">
        <v>829</v>
      </c>
      <c r="B942" t="s">
        <v>1017</v>
      </c>
      <c r="C942" t="s">
        <v>1020</v>
      </c>
      <c r="D942">
        <v>10.46511627906977</v>
      </c>
      <c r="E942" t="s">
        <v>1022</v>
      </c>
      <c r="F942">
        <v>3306</v>
      </c>
      <c r="G942" t="s">
        <v>1726</v>
      </c>
    </row>
    <row r="943" spans="1:9" x14ac:dyDescent="0.25">
      <c r="A943" t="s">
        <v>830</v>
      </c>
      <c r="B943" t="s">
        <v>1017</v>
      </c>
      <c r="C943" t="s">
        <v>1020</v>
      </c>
      <c r="D943">
        <v>9.8455598455598459</v>
      </c>
      <c r="E943" t="s">
        <v>1022</v>
      </c>
      <c r="F943">
        <v>8903</v>
      </c>
      <c r="G943" t="s">
        <v>1727</v>
      </c>
      <c r="H943" t="s">
        <v>2564</v>
      </c>
      <c r="I943" t="s">
        <v>3329</v>
      </c>
    </row>
    <row r="944" spans="1:9" x14ac:dyDescent="0.25">
      <c r="A944" t="s">
        <v>831</v>
      </c>
      <c r="B944" t="s">
        <v>1017</v>
      </c>
      <c r="C944" t="s">
        <v>1020</v>
      </c>
      <c r="D944">
        <v>0</v>
      </c>
      <c r="E944" t="s">
        <v>1023</v>
      </c>
      <c r="F944">
        <v>1</v>
      </c>
      <c r="G944" t="s">
        <v>1036</v>
      </c>
      <c r="H944" t="s">
        <v>2565</v>
      </c>
      <c r="I944" t="s">
        <v>3330</v>
      </c>
    </row>
    <row r="945" spans="1:9" x14ac:dyDescent="0.25">
      <c r="A945" t="s">
        <v>832</v>
      </c>
      <c r="B945" t="s">
        <v>1017</v>
      </c>
      <c r="C945" t="s">
        <v>1020</v>
      </c>
      <c r="D945">
        <v>8.9655172413793096</v>
      </c>
      <c r="E945" t="s">
        <v>1023</v>
      </c>
      <c r="F945">
        <v>9200</v>
      </c>
      <c r="G945" t="s">
        <v>1728</v>
      </c>
    </row>
    <row r="946" spans="1:9" x14ac:dyDescent="0.25">
      <c r="A946" t="s">
        <v>833</v>
      </c>
      <c r="B946" t="s">
        <v>1017</v>
      </c>
      <c r="C946" t="s">
        <v>1020</v>
      </c>
      <c r="D946">
        <v>7.7363896848137532</v>
      </c>
      <c r="E946" t="s">
        <v>1022</v>
      </c>
      <c r="F946">
        <v>6430</v>
      </c>
      <c r="G946" t="s">
        <v>1715</v>
      </c>
    </row>
    <row r="947" spans="1:9" x14ac:dyDescent="0.25">
      <c r="A947" t="s">
        <v>834</v>
      </c>
      <c r="B947" t="s">
        <v>1017</v>
      </c>
      <c r="C947" t="s">
        <v>1020</v>
      </c>
      <c r="D947">
        <v>0</v>
      </c>
      <c r="E947" t="s">
        <v>1023</v>
      </c>
      <c r="F947">
        <v>1</v>
      </c>
      <c r="G947" t="s">
        <v>1036</v>
      </c>
      <c r="H947" t="s">
        <v>2566</v>
      </c>
      <c r="I947" t="s">
        <v>3331</v>
      </c>
    </row>
    <row r="948" spans="1:9" x14ac:dyDescent="0.25">
      <c r="A948" t="s">
        <v>835</v>
      </c>
      <c r="B948" t="s">
        <v>1017</v>
      </c>
      <c r="C948" t="s">
        <v>1020</v>
      </c>
      <c r="D948">
        <v>11.15760111576011</v>
      </c>
      <c r="E948" t="s">
        <v>1022</v>
      </c>
      <c r="F948">
        <v>14831</v>
      </c>
      <c r="G948" t="s">
        <v>1729</v>
      </c>
      <c r="H948" t="s">
        <v>2567</v>
      </c>
      <c r="I948" t="s">
        <v>3332</v>
      </c>
    </row>
    <row r="949" spans="1:9" x14ac:dyDescent="0.25">
      <c r="A949" t="s">
        <v>836</v>
      </c>
      <c r="B949" t="s">
        <v>1017</v>
      </c>
      <c r="C949" t="s">
        <v>1020</v>
      </c>
      <c r="D949">
        <v>9.21875</v>
      </c>
      <c r="E949" t="s">
        <v>1022</v>
      </c>
      <c r="F949">
        <v>10771</v>
      </c>
      <c r="G949" t="s">
        <v>1730</v>
      </c>
      <c r="H949" t="s">
        <v>2568</v>
      </c>
      <c r="I949" t="s">
        <v>3333</v>
      </c>
    </row>
    <row r="950" spans="1:9" x14ac:dyDescent="0.25">
      <c r="A950" t="s">
        <v>837</v>
      </c>
      <c r="B950" t="s">
        <v>1017</v>
      </c>
      <c r="C950" t="s">
        <v>1020</v>
      </c>
      <c r="D950">
        <v>5.4916985951468709</v>
      </c>
      <c r="E950" t="s">
        <v>1022</v>
      </c>
      <c r="F950">
        <v>10330</v>
      </c>
      <c r="G950" t="s">
        <v>1731</v>
      </c>
      <c r="H950" t="s">
        <v>2569</v>
      </c>
      <c r="I950" t="s">
        <v>3334</v>
      </c>
    </row>
    <row r="951" spans="1:9" x14ac:dyDescent="0.25">
      <c r="A951" t="s">
        <v>838</v>
      </c>
      <c r="B951" t="s">
        <v>1017</v>
      </c>
      <c r="C951" t="s">
        <v>1020</v>
      </c>
      <c r="D951">
        <v>15.129151291512921</v>
      </c>
      <c r="E951" t="s">
        <v>1022</v>
      </c>
      <c r="F951">
        <v>6743</v>
      </c>
      <c r="G951" t="s">
        <v>1732</v>
      </c>
      <c r="H951" t="s">
        <v>2570</v>
      </c>
      <c r="I951" t="s">
        <v>3335</v>
      </c>
    </row>
    <row r="952" spans="1:9" x14ac:dyDescent="0.25">
      <c r="A952" t="s">
        <v>839</v>
      </c>
      <c r="B952" t="s">
        <v>1017</v>
      </c>
      <c r="C952" t="s">
        <v>1019</v>
      </c>
      <c r="D952">
        <v>29.792531120331951</v>
      </c>
      <c r="E952" t="s">
        <v>1021</v>
      </c>
      <c r="F952">
        <v>27475</v>
      </c>
      <c r="G952" t="s">
        <v>1733</v>
      </c>
      <c r="H952" t="s">
        <v>2571</v>
      </c>
      <c r="I952" t="s">
        <v>3336</v>
      </c>
    </row>
    <row r="953" spans="1:9" x14ac:dyDescent="0.25">
      <c r="A953" t="s">
        <v>840</v>
      </c>
      <c r="B953" t="s">
        <v>1017</v>
      </c>
      <c r="C953" t="s">
        <v>1020</v>
      </c>
      <c r="D953">
        <v>0</v>
      </c>
      <c r="E953" t="s">
        <v>1023</v>
      </c>
      <c r="F953">
        <v>1</v>
      </c>
      <c r="G953" t="s">
        <v>1036</v>
      </c>
    </row>
    <row r="954" spans="1:9" x14ac:dyDescent="0.25">
      <c r="A954" t="s">
        <v>841</v>
      </c>
      <c r="B954" t="s">
        <v>1017</v>
      </c>
      <c r="C954" t="s">
        <v>1020</v>
      </c>
      <c r="D954">
        <v>21.559633027522938</v>
      </c>
      <c r="E954" t="s">
        <v>1022</v>
      </c>
      <c r="F954">
        <v>5696</v>
      </c>
      <c r="G954" t="s">
        <v>1734</v>
      </c>
      <c r="H954" t="s">
        <v>2572</v>
      </c>
      <c r="I954" t="s">
        <v>3337</v>
      </c>
    </row>
    <row r="955" spans="1:9" x14ac:dyDescent="0.25">
      <c r="A955" t="s">
        <v>842</v>
      </c>
      <c r="B955" t="s">
        <v>1017</v>
      </c>
      <c r="C955" t="s">
        <v>1020</v>
      </c>
      <c r="D955">
        <v>6.4705882352941186</v>
      </c>
      <c r="E955" t="s">
        <v>1022</v>
      </c>
      <c r="F955">
        <v>3546</v>
      </c>
      <c r="G955" t="s">
        <v>1735</v>
      </c>
      <c r="H955" t="s">
        <v>2573</v>
      </c>
      <c r="I955" t="s">
        <v>3338</v>
      </c>
    </row>
    <row r="956" spans="1:9" x14ac:dyDescent="0.25">
      <c r="A956" t="s">
        <v>843</v>
      </c>
      <c r="B956" t="s">
        <v>1017</v>
      </c>
      <c r="C956" t="s">
        <v>1020</v>
      </c>
      <c r="D956">
        <v>14.66666666666667</v>
      </c>
      <c r="E956" t="s">
        <v>1022</v>
      </c>
      <c r="F956">
        <v>18469</v>
      </c>
      <c r="G956" t="s">
        <v>1736</v>
      </c>
    </row>
    <row r="957" spans="1:9" x14ac:dyDescent="0.25">
      <c r="A957" t="s">
        <v>844</v>
      </c>
      <c r="B957" t="s">
        <v>1017</v>
      </c>
      <c r="C957" t="s">
        <v>1020</v>
      </c>
      <c r="D957">
        <v>28.497409326424869</v>
      </c>
      <c r="E957" t="s">
        <v>1022</v>
      </c>
      <c r="F957">
        <v>4782</v>
      </c>
      <c r="G957" t="s">
        <v>1737</v>
      </c>
    </row>
    <row r="958" spans="1:9" x14ac:dyDescent="0.25">
      <c r="A958" t="s">
        <v>845</v>
      </c>
      <c r="B958" t="s">
        <v>1017</v>
      </c>
      <c r="C958" t="s">
        <v>1020</v>
      </c>
      <c r="D958">
        <v>4.1894353369763211</v>
      </c>
      <c r="E958" t="s">
        <v>1022</v>
      </c>
      <c r="F958">
        <v>8514</v>
      </c>
      <c r="G958" t="s">
        <v>1738</v>
      </c>
      <c r="H958" t="s">
        <v>2574</v>
      </c>
      <c r="I958" t="s">
        <v>3339</v>
      </c>
    </row>
    <row r="959" spans="1:9" x14ac:dyDescent="0.25">
      <c r="A959" t="s">
        <v>846</v>
      </c>
      <c r="B959" t="s">
        <v>1017</v>
      </c>
      <c r="C959" t="s">
        <v>1020</v>
      </c>
      <c r="D959">
        <v>12.268188302425109</v>
      </c>
      <c r="E959" t="s">
        <v>1022</v>
      </c>
      <c r="F959">
        <v>17077</v>
      </c>
      <c r="G959" t="s">
        <v>1739</v>
      </c>
      <c r="H959" t="s">
        <v>2575</v>
      </c>
      <c r="I959" t="s">
        <v>3340</v>
      </c>
    </row>
    <row r="960" spans="1:9" x14ac:dyDescent="0.25">
      <c r="A960" t="s">
        <v>847</v>
      </c>
      <c r="B960" t="s">
        <v>1017</v>
      </c>
      <c r="C960" t="s">
        <v>1020</v>
      </c>
      <c r="D960">
        <v>8.3333333333333321</v>
      </c>
      <c r="E960" t="s">
        <v>1022</v>
      </c>
      <c r="F960">
        <v>7653</v>
      </c>
      <c r="G960" t="s">
        <v>1740</v>
      </c>
      <c r="H960" t="s">
        <v>2576</v>
      </c>
      <c r="I960" t="s">
        <v>3341</v>
      </c>
    </row>
    <row r="961" spans="1:9" x14ac:dyDescent="0.25">
      <c r="A961" t="s">
        <v>848</v>
      </c>
      <c r="B961" t="s">
        <v>1017</v>
      </c>
      <c r="C961" t="s">
        <v>1020</v>
      </c>
      <c r="D961">
        <v>11.851851851851849</v>
      </c>
      <c r="E961" t="s">
        <v>1022</v>
      </c>
      <c r="F961">
        <v>3479</v>
      </c>
      <c r="G961" t="s">
        <v>1741</v>
      </c>
      <c r="H961" t="s">
        <v>2577</v>
      </c>
      <c r="I961" t="s">
        <v>3342</v>
      </c>
    </row>
    <row r="962" spans="1:9" x14ac:dyDescent="0.25">
      <c r="A962" t="s">
        <v>849</v>
      </c>
      <c r="B962" t="s">
        <v>1017</v>
      </c>
      <c r="C962" t="s">
        <v>1020</v>
      </c>
      <c r="D962">
        <v>10.19607843137255</v>
      </c>
      <c r="E962" t="s">
        <v>1023</v>
      </c>
      <c r="F962">
        <v>3539</v>
      </c>
      <c r="G962" t="s">
        <v>1742</v>
      </c>
      <c r="H962" t="s">
        <v>2578</v>
      </c>
      <c r="I962" t="s">
        <v>3343</v>
      </c>
    </row>
    <row r="963" spans="1:9" x14ac:dyDescent="0.25">
      <c r="A963" t="s">
        <v>850</v>
      </c>
      <c r="B963" t="s">
        <v>1017</v>
      </c>
      <c r="C963" t="s">
        <v>1020</v>
      </c>
      <c r="D963">
        <v>9.9485420240137223</v>
      </c>
      <c r="E963" t="s">
        <v>1022</v>
      </c>
      <c r="F963">
        <v>13437</v>
      </c>
      <c r="G963" t="s">
        <v>1743</v>
      </c>
      <c r="H963" t="s">
        <v>2579</v>
      </c>
      <c r="I963" t="s">
        <v>3344</v>
      </c>
    </row>
    <row r="964" spans="1:9" x14ac:dyDescent="0.25">
      <c r="A964" t="s">
        <v>851</v>
      </c>
      <c r="B964" t="s">
        <v>1017</v>
      </c>
      <c r="C964" t="s">
        <v>1020</v>
      </c>
      <c r="D964">
        <v>10.50583657587549</v>
      </c>
      <c r="E964" t="s">
        <v>1023</v>
      </c>
      <c r="F964">
        <v>5497</v>
      </c>
      <c r="G964" t="s">
        <v>1744</v>
      </c>
      <c r="H964" t="s">
        <v>2580</v>
      </c>
      <c r="I964" t="s">
        <v>3345</v>
      </c>
    </row>
    <row r="965" spans="1:9" x14ac:dyDescent="0.25">
      <c r="A965" t="s">
        <v>852</v>
      </c>
      <c r="B965" t="s">
        <v>1017</v>
      </c>
      <c r="C965" t="s">
        <v>1020</v>
      </c>
      <c r="D965">
        <v>5.9866962305986693</v>
      </c>
      <c r="E965" t="s">
        <v>1022</v>
      </c>
      <c r="F965">
        <v>9237</v>
      </c>
      <c r="G965" t="s">
        <v>1745</v>
      </c>
      <c r="H965" t="s">
        <v>2581</v>
      </c>
      <c r="I965" t="s">
        <v>3346</v>
      </c>
    </row>
    <row r="966" spans="1:9" x14ac:dyDescent="0.25">
      <c r="A966" t="s">
        <v>853</v>
      </c>
      <c r="B966" t="s">
        <v>1017</v>
      </c>
      <c r="C966" t="s">
        <v>1020</v>
      </c>
      <c r="D966">
        <v>0</v>
      </c>
      <c r="E966" t="s">
        <v>1023</v>
      </c>
      <c r="F966">
        <v>1</v>
      </c>
      <c r="G966" t="s">
        <v>1036</v>
      </c>
    </row>
    <row r="967" spans="1:9" x14ac:dyDescent="0.25">
      <c r="A967" t="s">
        <v>854</v>
      </c>
      <c r="B967" t="s">
        <v>1017</v>
      </c>
      <c r="C967" t="s">
        <v>1020</v>
      </c>
      <c r="D967">
        <v>6.179775280898876</v>
      </c>
      <c r="E967" t="s">
        <v>1022</v>
      </c>
      <c r="F967">
        <v>3299</v>
      </c>
      <c r="G967" t="s">
        <v>1746</v>
      </c>
      <c r="H967" t="s">
        <v>2582</v>
      </c>
      <c r="I967" t="s">
        <v>3347</v>
      </c>
    </row>
    <row r="968" spans="1:9" x14ac:dyDescent="0.25">
      <c r="A968" t="s">
        <v>855</v>
      </c>
      <c r="B968" t="s">
        <v>1017</v>
      </c>
      <c r="C968" t="s">
        <v>1020</v>
      </c>
      <c r="D968">
        <v>2.4793388429752068</v>
      </c>
      <c r="E968" t="s">
        <v>1022</v>
      </c>
      <c r="F968">
        <v>7284</v>
      </c>
      <c r="G968" t="s">
        <v>1747</v>
      </c>
      <c r="H968" t="s">
        <v>2583</v>
      </c>
      <c r="I968" t="s">
        <v>3348</v>
      </c>
    </row>
    <row r="969" spans="1:9" x14ac:dyDescent="0.25">
      <c r="A969" t="s">
        <v>856</v>
      </c>
      <c r="B969" t="s">
        <v>1017</v>
      </c>
      <c r="C969" t="s">
        <v>1020</v>
      </c>
      <c r="D969">
        <v>0</v>
      </c>
      <c r="E969" t="s">
        <v>1023</v>
      </c>
      <c r="F969">
        <v>1</v>
      </c>
      <c r="G969" t="s">
        <v>1036</v>
      </c>
      <c r="H969" t="s">
        <v>2584</v>
      </c>
      <c r="I969" t="s">
        <v>3349</v>
      </c>
    </row>
    <row r="970" spans="1:9" x14ac:dyDescent="0.25">
      <c r="A970" t="s">
        <v>857</v>
      </c>
      <c r="B970" t="s">
        <v>1017</v>
      </c>
      <c r="C970" t="s">
        <v>1020</v>
      </c>
      <c r="D970">
        <v>5.0397877984084882</v>
      </c>
      <c r="E970" t="s">
        <v>1022</v>
      </c>
      <c r="F970">
        <v>6929</v>
      </c>
      <c r="G970" t="s">
        <v>1748</v>
      </c>
      <c r="H970" t="s">
        <v>2585</v>
      </c>
      <c r="I970" t="s">
        <v>3350</v>
      </c>
    </row>
    <row r="971" spans="1:9" x14ac:dyDescent="0.25">
      <c r="A971" t="s">
        <v>858</v>
      </c>
      <c r="B971" t="s">
        <v>1017</v>
      </c>
      <c r="C971" t="s">
        <v>1020</v>
      </c>
      <c r="D971">
        <v>18.50443599493029</v>
      </c>
      <c r="E971" t="s">
        <v>1022</v>
      </c>
      <c r="F971">
        <v>19943</v>
      </c>
      <c r="G971" t="s">
        <v>1596</v>
      </c>
    </row>
    <row r="972" spans="1:9" x14ac:dyDescent="0.25">
      <c r="A972" t="s">
        <v>859</v>
      </c>
      <c r="B972" t="s">
        <v>1017</v>
      </c>
      <c r="C972" t="s">
        <v>1020</v>
      </c>
      <c r="D972">
        <v>18.787878787878789</v>
      </c>
      <c r="E972" t="s">
        <v>1022</v>
      </c>
      <c r="F972">
        <v>4372</v>
      </c>
      <c r="G972" t="s">
        <v>1749</v>
      </c>
      <c r="H972" t="s">
        <v>2586</v>
      </c>
      <c r="I972" t="s">
        <v>3351</v>
      </c>
    </row>
    <row r="973" spans="1:9" x14ac:dyDescent="0.25">
      <c r="A973" t="s">
        <v>860</v>
      </c>
      <c r="B973" t="s">
        <v>1017</v>
      </c>
      <c r="C973" t="s">
        <v>1020</v>
      </c>
      <c r="D973">
        <v>3.0794165316045379</v>
      </c>
      <c r="E973" t="s">
        <v>1022</v>
      </c>
      <c r="F973">
        <v>12178</v>
      </c>
      <c r="G973" t="s">
        <v>1750</v>
      </c>
      <c r="H973" t="s">
        <v>2587</v>
      </c>
      <c r="I973" t="s">
        <v>3352</v>
      </c>
    </row>
    <row r="974" spans="1:9" x14ac:dyDescent="0.25">
      <c r="A974" t="s">
        <v>861</v>
      </c>
      <c r="B974" t="s">
        <v>1017</v>
      </c>
      <c r="C974" t="s">
        <v>1020</v>
      </c>
      <c r="D974">
        <v>13.71571072319202</v>
      </c>
      <c r="E974" t="s">
        <v>1022</v>
      </c>
      <c r="F974">
        <v>7065</v>
      </c>
      <c r="G974" t="s">
        <v>1751</v>
      </c>
      <c r="H974" t="s">
        <v>2588</v>
      </c>
      <c r="I974" t="s">
        <v>3353</v>
      </c>
    </row>
    <row r="975" spans="1:9" x14ac:dyDescent="0.25">
      <c r="A975" t="s">
        <v>861</v>
      </c>
      <c r="B975" t="s">
        <v>1017</v>
      </c>
      <c r="C975" t="s">
        <v>1020</v>
      </c>
      <c r="D975">
        <v>13.71571072319202</v>
      </c>
      <c r="E975" t="s">
        <v>1022</v>
      </c>
      <c r="F975">
        <v>7065</v>
      </c>
      <c r="G975" t="s">
        <v>1751</v>
      </c>
      <c r="H975" t="s">
        <v>2589</v>
      </c>
      <c r="I975" t="s">
        <v>3353</v>
      </c>
    </row>
    <row r="976" spans="1:9" x14ac:dyDescent="0.25">
      <c r="A976" t="s">
        <v>862</v>
      </c>
      <c r="B976" t="s">
        <v>1017</v>
      </c>
      <c r="C976" t="s">
        <v>1020</v>
      </c>
      <c r="D976">
        <v>5.0632911392405067</v>
      </c>
      <c r="E976" t="s">
        <v>1022</v>
      </c>
      <c r="F976">
        <v>9607</v>
      </c>
      <c r="G976" t="s">
        <v>1752</v>
      </c>
      <c r="H976" t="s">
        <v>2590</v>
      </c>
      <c r="I976" t="s">
        <v>3354</v>
      </c>
    </row>
    <row r="977" spans="1:9" x14ac:dyDescent="0.25">
      <c r="A977" t="s">
        <v>863</v>
      </c>
      <c r="B977" t="s">
        <v>1017</v>
      </c>
      <c r="C977" t="s">
        <v>1020</v>
      </c>
      <c r="D977">
        <v>2.6086956521739131</v>
      </c>
      <c r="E977" t="s">
        <v>1021</v>
      </c>
      <c r="F977">
        <v>4370</v>
      </c>
      <c r="G977" t="s">
        <v>1753</v>
      </c>
      <c r="H977" t="s">
        <v>2591</v>
      </c>
      <c r="I977" t="s">
        <v>3355</v>
      </c>
    </row>
    <row r="978" spans="1:9" x14ac:dyDescent="0.25">
      <c r="A978" t="s">
        <v>494</v>
      </c>
      <c r="B978" t="s">
        <v>1017</v>
      </c>
      <c r="C978" t="s">
        <v>1020</v>
      </c>
      <c r="D978">
        <v>4.6082949308755774</v>
      </c>
      <c r="E978" t="s">
        <v>1021</v>
      </c>
      <c r="F978">
        <v>3958</v>
      </c>
      <c r="G978" t="s">
        <v>1435</v>
      </c>
      <c r="H978" t="s">
        <v>2237</v>
      </c>
      <c r="I978" t="s">
        <v>3058</v>
      </c>
    </row>
    <row r="979" spans="1:9" x14ac:dyDescent="0.25">
      <c r="A979" t="s">
        <v>864</v>
      </c>
      <c r="B979" t="s">
        <v>1017</v>
      </c>
      <c r="C979" t="s">
        <v>1020</v>
      </c>
      <c r="D979">
        <v>6</v>
      </c>
      <c r="E979" t="s">
        <v>1022</v>
      </c>
      <c r="F979">
        <v>8205</v>
      </c>
      <c r="G979" t="s">
        <v>1754</v>
      </c>
      <c r="H979" t="s">
        <v>2592</v>
      </c>
      <c r="I979" t="s">
        <v>3356</v>
      </c>
    </row>
    <row r="980" spans="1:9" x14ac:dyDescent="0.25">
      <c r="A980" t="s">
        <v>865</v>
      </c>
      <c r="B980" t="s">
        <v>1017</v>
      </c>
      <c r="C980" t="s">
        <v>1020</v>
      </c>
      <c r="D980">
        <v>0</v>
      </c>
      <c r="E980" t="s">
        <v>1023</v>
      </c>
      <c r="F980">
        <v>1</v>
      </c>
      <c r="G980" t="s">
        <v>1036</v>
      </c>
      <c r="H980" t="s">
        <v>2593</v>
      </c>
      <c r="I980" t="s">
        <v>3357</v>
      </c>
    </row>
    <row r="981" spans="1:9" x14ac:dyDescent="0.25">
      <c r="A981" t="s">
        <v>866</v>
      </c>
      <c r="B981" t="s">
        <v>1017</v>
      </c>
      <c r="C981" t="s">
        <v>1020</v>
      </c>
      <c r="D981">
        <v>18.50443599493029</v>
      </c>
      <c r="E981" t="s">
        <v>1022</v>
      </c>
      <c r="F981">
        <v>19943</v>
      </c>
      <c r="G981" t="s">
        <v>1596</v>
      </c>
      <c r="H981" t="s">
        <v>2594</v>
      </c>
      <c r="I981" t="s">
        <v>3358</v>
      </c>
    </row>
    <row r="982" spans="1:9" x14ac:dyDescent="0.25">
      <c r="A982" t="s">
        <v>867</v>
      </c>
      <c r="B982" t="s">
        <v>1017</v>
      </c>
      <c r="C982" t="s">
        <v>1020</v>
      </c>
      <c r="D982">
        <v>4.234527687296417</v>
      </c>
      <c r="E982" t="s">
        <v>1022</v>
      </c>
      <c r="F982">
        <v>3812</v>
      </c>
      <c r="G982" t="s">
        <v>1755</v>
      </c>
      <c r="H982" t="s">
        <v>2595</v>
      </c>
      <c r="I982" t="s">
        <v>3359</v>
      </c>
    </row>
    <row r="983" spans="1:9" x14ac:dyDescent="0.25">
      <c r="A983" t="s">
        <v>868</v>
      </c>
      <c r="B983" t="s">
        <v>1017</v>
      </c>
      <c r="C983" t="s">
        <v>1020</v>
      </c>
      <c r="D983">
        <v>5.0909090909090908</v>
      </c>
      <c r="E983" t="s">
        <v>1022</v>
      </c>
      <c r="F983">
        <v>3874</v>
      </c>
      <c r="G983" t="s">
        <v>1756</v>
      </c>
      <c r="H983" t="s">
        <v>2596</v>
      </c>
      <c r="I983" t="s">
        <v>3360</v>
      </c>
    </row>
    <row r="984" spans="1:9" x14ac:dyDescent="0.25">
      <c r="A984" t="s">
        <v>869</v>
      </c>
      <c r="B984" t="s">
        <v>1017</v>
      </c>
      <c r="C984" t="s">
        <v>1020</v>
      </c>
      <c r="D984">
        <v>4.6610169491525424</v>
      </c>
      <c r="E984" t="s">
        <v>1022</v>
      </c>
      <c r="F984">
        <v>5472</v>
      </c>
      <c r="G984" t="s">
        <v>1757</v>
      </c>
      <c r="H984" t="s">
        <v>2597</v>
      </c>
      <c r="I984" t="s">
        <v>3361</v>
      </c>
    </row>
    <row r="985" spans="1:9" x14ac:dyDescent="0.25">
      <c r="A985" t="s">
        <v>870</v>
      </c>
      <c r="B985" t="s">
        <v>1017</v>
      </c>
      <c r="C985" t="s">
        <v>1020</v>
      </c>
      <c r="D985">
        <v>5.2631578947368416</v>
      </c>
      <c r="E985" t="s">
        <v>1022</v>
      </c>
      <c r="F985">
        <v>8948</v>
      </c>
      <c r="G985" t="s">
        <v>1758</v>
      </c>
      <c r="H985" t="s">
        <v>2598</v>
      </c>
      <c r="I985" t="s">
        <v>3362</v>
      </c>
    </row>
    <row r="986" spans="1:9" x14ac:dyDescent="0.25">
      <c r="A986" t="s">
        <v>871</v>
      </c>
      <c r="B986" t="s">
        <v>1017</v>
      </c>
      <c r="C986" t="s">
        <v>1020</v>
      </c>
      <c r="D986">
        <v>0</v>
      </c>
      <c r="E986" t="s">
        <v>1023</v>
      </c>
      <c r="F986">
        <v>1</v>
      </c>
      <c r="G986" t="s">
        <v>1036</v>
      </c>
      <c r="H986" t="s">
        <v>2599</v>
      </c>
      <c r="I986" t="s">
        <v>3363</v>
      </c>
    </row>
    <row r="987" spans="1:9" x14ac:dyDescent="0.25">
      <c r="A987" t="s">
        <v>872</v>
      </c>
      <c r="B987" t="s">
        <v>1017</v>
      </c>
      <c r="C987" t="s">
        <v>1020</v>
      </c>
      <c r="D987">
        <v>5.144694533762058</v>
      </c>
      <c r="E987" t="s">
        <v>1023</v>
      </c>
      <c r="F987">
        <v>4050</v>
      </c>
      <c r="G987" t="s">
        <v>1759</v>
      </c>
    </row>
    <row r="988" spans="1:9" x14ac:dyDescent="0.25">
      <c r="A988" t="s">
        <v>873</v>
      </c>
      <c r="B988" t="s">
        <v>1017</v>
      </c>
      <c r="C988" t="s">
        <v>1020</v>
      </c>
      <c r="D988">
        <v>12.820512820512819</v>
      </c>
      <c r="E988" t="s">
        <v>1022</v>
      </c>
      <c r="F988">
        <v>8214</v>
      </c>
      <c r="G988" t="s">
        <v>1760</v>
      </c>
      <c r="H988" t="s">
        <v>2600</v>
      </c>
      <c r="I988" t="s">
        <v>3364</v>
      </c>
    </row>
    <row r="989" spans="1:9" x14ac:dyDescent="0.25">
      <c r="A989" t="s">
        <v>874</v>
      </c>
      <c r="B989" t="s">
        <v>1017</v>
      </c>
      <c r="C989" t="s">
        <v>1020</v>
      </c>
      <c r="D989">
        <v>12.40981240981241</v>
      </c>
      <c r="E989" t="s">
        <v>1023</v>
      </c>
      <c r="F989">
        <v>15897</v>
      </c>
      <c r="G989" t="s">
        <v>1761</v>
      </c>
      <c r="H989" t="s">
        <v>2601</v>
      </c>
      <c r="I989" t="s">
        <v>3365</v>
      </c>
    </row>
    <row r="990" spans="1:9" x14ac:dyDescent="0.25">
      <c r="A990" t="s">
        <v>874</v>
      </c>
      <c r="B990" t="s">
        <v>1017</v>
      </c>
      <c r="C990" t="s">
        <v>1020</v>
      </c>
      <c r="D990">
        <v>12.40981240981241</v>
      </c>
      <c r="E990" t="s">
        <v>1023</v>
      </c>
      <c r="F990">
        <v>15897</v>
      </c>
      <c r="G990" t="s">
        <v>1761</v>
      </c>
      <c r="H990" t="s">
        <v>2602</v>
      </c>
      <c r="I990" t="s">
        <v>3365</v>
      </c>
    </row>
    <row r="991" spans="1:9" x14ac:dyDescent="0.25">
      <c r="A991" t="s">
        <v>875</v>
      </c>
      <c r="B991" t="s">
        <v>1017</v>
      </c>
      <c r="C991" t="s">
        <v>1020</v>
      </c>
      <c r="D991">
        <v>8.3333333333333321</v>
      </c>
      <c r="E991" t="s">
        <v>1022</v>
      </c>
      <c r="F991">
        <v>3027</v>
      </c>
      <c r="G991" t="s">
        <v>1762</v>
      </c>
      <c r="H991" t="s">
        <v>2603</v>
      </c>
      <c r="I991" t="s">
        <v>3366</v>
      </c>
    </row>
    <row r="992" spans="1:9" x14ac:dyDescent="0.25">
      <c r="A992" t="s">
        <v>876</v>
      </c>
      <c r="B992" t="s">
        <v>1017</v>
      </c>
      <c r="C992" t="s">
        <v>1020</v>
      </c>
      <c r="D992">
        <v>14.4702842377261</v>
      </c>
      <c r="E992" t="s">
        <v>1022</v>
      </c>
      <c r="F992">
        <v>6598</v>
      </c>
      <c r="G992" t="s">
        <v>1763</v>
      </c>
      <c r="H992" t="s">
        <v>2604</v>
      </c>
      <c r="I992" t="s">
        <v>3367</v>
      </c>
    </row>
    <row r="993" spans="1:9" x14ac:dyDescent="0.25">
      <c r="A993" t="s">
        <v>877</v>
      </c>
      <c r="B993" t="s">
        <v>1017</v>
      </c>
      <c r="C993" t="s">
        <v>1020</v>
      </c>
      <c r="D993">
        <v>4.2128603104212861</v>
      </c>
      <c r="E993" t="s">
        <v>1022</v>
      </c>
      <c r="F993">
        <v>7120</v>
      </c>
      <c r="G993" t="s">
        <v>1764</v>
      </c>
    </row>
    <row r="994" spans="1:9" x14ac:dyDescent="0.25">
      <c r="A994" t="s">
        <v>878</v>
      </c>
      <c r="B994" t="s">
        <v>1017</v>
      </c>
      <c r="C994" t="s">
        <v>1020</v>
      </c>
      <c r="D994">
        <v>11.425682507583421</v>
      </c>
      <c r="E994" t="s">
        <v>1022</v>
      </c>
      <c r="F994">
        <v>22511</v>
      </c>
      <c r="G994" t="s">
        <v>1765</v>
      </c>
      <c r="H994" t="s">
        <v>2605</v>
      </c>
      <c r="I994" t="s">
        <v>3368</v>
      </c>
    </row>
    <row r="995" spans="1:9" x14ac:dyDescent="0.25">
      <c r="A995" t="s">
        <v>879</v>
      </c>
      <c r="B995" t="s">
        <v>1017</v>
      </c>
      <c r="C995" t="s">
        <v>1020</v>
      </c>
      <c r="D995">
        <v>0</v>
      </c>
      <c r="E995" t="s">
        <v>1023</v>
      </c>
      <c r="F995">
        <v>1</v>
      </c>
      <c r="G995" t="s">
        <v>1036</v>
      </c>
      <c r="H995" t="s">
        <v>2606</v>
      </c>
      <c r="I995" t="s">
        <v>3369</v>
      </c>
    </row>
    <row r="996" spans="1:9" x14ac:dyDescent="0.25">
      <c r="A996" t="s">
        <v>880</v>
      </c>
      <c r="B996" t="s">
        <v>1017</v>
      </c>
      <c r="C996" t="s">
        <v>1020</v>
      </c>
      <c r="D996">
        <v>8.8607594936708853</v>
      </c>
      <c r="E996" t="s">
        <v>1022</v>
      </c>
      <c r="F996">
        <v>15210</v>
      </c>
      <c r="G996" t="s">
        <v>1766</v>
      </c>
      <c r="H996" t="s">
        <v>2607</v>
      </c>
      <c r="I996" t="s">
        <v>3370</v>
      </c>
    </row>
    <row r="997" spans="1:9" x14ac:dyDescent="0.25">
      <c r="A997" t="s">
        <v>881</v>
      </c>
      <c r="B997" t="s">
        <v>1017</v>
      </c>
      <c r="C997" t="s">
        <v>1020</v>
      </c>
      <c r="D997">
        <v>18.50443599493029</v>
      </c>
      <c r="E997" t="s">
        <v>1022</v>
      </c>
      <c r="F997">
        <v>19943</v>
      </c>
      <c r="G997" t="s">
        <v>1596</v>
      </c>
    </row>
    <row r="998" spans="1:9" x14ac:dyDescent="0.25">
      <c r="A998" t="s">
        <v>882</v>
      </c>
      <c r="B998" t="s">
        <v>1017</v>
      </c>
      <c r="C998" t="s">
        <v>1020</v>
      </c>
      <c r="D998">
        <v>0</v>
      </c>
      <c r="E998" t="s">
        <v>1023</v>
      </c>
      <c r="F998">
        <v>1</v>
      </c>
      <c r="G998" t="s">
        <v>1036</v>
      </c>
      <c r="H998" t="s">
        <v>2608</v>
      </c>
      <c r="I998" t="s">
        <v>3371</v>
      </c>
    </row>
    <row r="999" spans="1:9" x14ac:dyDescent="0.25">
      <c r="A999" t="s">
        <v>883</v>
      </c>
      <c r="B999" t="s">
        <v>1017</v>
      </c>
      <c r="C999" t="s">
        <v>1020</v>
      </c>
      <c r="D999">
        <v>7.6555023923444976</v>
      </c>
      <c r="E999" t="s">
        <v>1023</v>
      </c>
      <c r="F999">
        <v>3583</v>
      </c>
      <c r="G999" t="s">
        <v>1767</v>
      </c>
      <c r="H999" t="s">
        <v>2609</v>
      </c>
      <c r="I999" t="s">
        <v>3372</v>
      </c>
    </row>
    <row r="1000" spans="1:9" x14ac:dyDescent="0.25">
      <c r="A1000" t="s">
        <v>884</v>
      </c>
      <c r="B1000" t="s">
        <v>1017</v>
      </c>
      <c r="C1000" t="s">
        <v>1020</v>
      </c>
      <c r="D1000">
        <v>11.221669430624649</v>
      </c>
      <c r="E1000" t="s">
        <v>1022</v>
      </c>
      <c r="F1000">
        <v>29770</v>
      </c>
      <c r="G1000" t="s">
        <v>1768</v>
      </c>
      <c r="H1000" t="s">
        <v>2610</v>
      </c>
      <c r="I1000" t="s">
        <v>3373</v>
      </c>
    </row>
    <row r="1001" spans="1:9" x14ac:dyDescent="0.25">
      <c r="A1001" t="s">
        <v>884</v>
      </c>
      <c r="B1001" t="s">
        <v>1017</v>
      </c>
      <c r="C1001" t="s">
        <v>1020</v>
      </c>
      <c r="D1001">
        <v>11.221669430624649</v>
      </c>
      <c r="E1001" t="s">
        <v>1022</v>
      </c>
      <c r="F1001">
        <v>29770</v>
      </c>
      <c r="G1001" t="s">
        <v>1768</v>
      </c>
      <c r="H1001" t="s">
        <v>2611</v>
      </c>
      <c r="I1001" t="s">
        <v>3373</v>
      </c>
    </row>
    <row r="1002" spans="1:9" x14ac:dyDescent="0.25">
      <c r="A1002" t="s">
        <v>885</v>
      </c>
      <c r="B1002" t="s">
        <v>1017</v>
      </c>
      <c r="C1002" t="s">
        <v>1020</v>
      </c>
      <c r="D1002">
        <v>7.4925074925074924</v>
      </c>
      <c r="E1002" t="s">
        <v>1022</v>
      </c>
      <c r="F1002">
        <v>14499</v>
      </c>
      <c r="G1002" t="s">
        <v>1769</v>
      </c>
      <c r="H1002" t="s">
        <v>2612</v>
      </c>
      <c r="I1002" t="s">
        <v>3374</v>
      </c>
    </row>
    <row r="1003" spans="1:9" x14ac:dyDescent="0.25">
      <c r="A1003" t="s">
        <v>886</v>
      </c>
      <c r="B1003" t="s">
        <v>1017</v>
      </c>
      <c r="C1003" t="s">
        <v>1019</v>
      </c>
      <c r="D1003">
        <v>20.928030303030301</v>
      </c>
      <c r="E1003" t="s">
        <v>1022</v>
      </c>
      <c r="F1003">
        <v>22307</v>
      </c>
      <c r="G1003" t="s">
        <v>1770</v>
      </c>
      <c r="H1003" t="s">
        <v>2613</v>
      </c>
      <c r="I1003" t="s">
        <v>3375</v>
      </c>
    </row>
    <row r="1004" spans="1:9" x14ac:dyDescent="0.25">
      <c r="A1004" t="s">
        <v>887</v>
      </c>
      <c r="B1004" t="s">
        <v>1017</v>
      </c>
      <c r="C1004" t="s">
        <v>1020</v>
      </c>
      <c r="D1004">
        <v>5.0925925925925926</v>
      </c>
      <c r="E1004" t="s">
        <v>1022</v>
      </c>
      <c r="F1004">
        <v>3455</v>
      </c>
      <c r="G1004" t="s">
        <v>1771</v>
      </c>
      <c r="H1004" t="s">
        <v>2614</v>
      </c>
      <c r="I1004" t="s">
        <v>3376</v>
      </c>
    </row>
    <row r="1005" spans="1:9" x14ac:dyDescent="0.25">
      <c r="A1005" t="s">
        <v>888</v>
      </c>
      <c r="B1005" t="s">
        <v>1017</v>
      </c>
      <c r="C1005" t="s">
        <v>1020</v>
      </c>
      <c r="D1005">
        <v>17.674418604651159</v>
      </c>
      <c r="E1005" t="s">
        <v>1022</v>
      </c>
      <c r="F1005">
        <v>5149</v>
      </c>
      <c r="G1005" t="s">
        <v>1772</v>
      </c>
    </row>
    <row r="1006" spans="1:9" x14ac:dyDescent="0.25">
      <c r="A1006" t="s">
        <v>889</v>
      </c>
      <c r="B1006" t="s">
        <v>1017</v>
      </c>
      <c r="C1006" t="s">
        <v>1020</v>
      </c>
      <c r="D1006">
        <v>7.731958762886598</v>
      </c>
      <c r="E1006" t="s">
        <v>1022</v>
      </c>
      <c r="F1006">
        <v>7581</v>
      </c>
      <c r="G1006" t="s">
        <v>1773</v>
      </c>
      <c r="H1006" t="s">
        <v>2615</v>
      </c>
      <c r="I1006" t="s">
        <v>3377</v>
      </c>
    </row>
    <row r="1007" spans="1:9" x14ac:dyDescent="0.25">
      <c r="A1007" t="s">
        <v>890</v>
      </c>
      <c r="B1007" t="s">
        <v>1017</v>
      </c>
      <c r="C1007" t="s">
        <v>1020</v>
      </c>
      <c r="D1007">
        <v>9.0032154340836019</v>
      </c>
      <c r="E1007" t="s">
        <v>1022</v>
      </c>
      <c r="F1007">
        <v>5594</v>
      </c>
      <c r="G1007" t="s">
        <v>1774</v>
      </c>
      <c r="H1007" t="s">
        <v>2616</v>
      </c>
      <c r="I1007" t="s">
        <v>3378</v>
      </c>
    </row>
    <row r="1008" spans="1:9" x14ac:dyDescent="0.25">
      <c r="A1008" t="s">
        <v>891</v>
      </c>
      <c r="B1008" t="s">
        <v>1017</v>
      </c>
      <c r="C1008" t="s">
        <v>1020</v>
      </c>
      <c r="D1008">
        <v>8.5308056872037916</v>
      </c>
      <c r="E1008" t="s">
        <v>1022</v>
      </c>
      <c r="F1008">
        <v>2723</v>
      </c>
      <c r="G1008" t="s">
        <v>1775</v>
      </c>
    </row>
    <row r="1009" spans="1:9" x14ac:dyDescent="0.25">
      <c r="A1009" t="s">
        <v>892</v>
      </c>
      <c r="B1009" t="s">
        <v>1017</v>
      </c>
      <c r="C1009" t="s">
        <v>1020</v>
      </c>
      <c r="D1009">
        <v>7.3619631901840492</v>
      </c>
      <c r="E1009" t="s">
        <v>1022</v>
      </c>
      <c r="F1009">
        <v>10878</v>
      </c>
      <c r="G1009" t="s">
        <v>1776</v>
      </c>
      <c r="H1009" t="s">
        <v>2617</v>
      </c>
      <c r="I1009" t="s">
        <v>3379</v>
      </c>
    </row>
    <row r="1010" spans="1:9" x14ac:dyDescent="0.25">
      <c r="A1010" t="s">
        <v>893</v>
      </c>
      <c r="B1010" t="s">
        <v>1017</v>
      </c>
      <c r="C1010" t="s">
        <v>1020</v>
      </c>
      <c r="D1010">
        <v>11.304347826086961</v>
      </c>
      <c r="E1010" t="s">
        <v>1022</v>
      </c>
      <c r="F1010">
        <v>14053</v>
      </c>
      <c r="G1010" t="s">
        <v>1777</v>
      </c>
    </row>
    <row r="1011" spans="1:9" x14ac:dyDescent="0.25">
      <c r="A1011" t="s">
        <v>509</v>
      </c>
      <c r="B1011" t="s">
        <v>1017</v>
      </c>
      <c r="C1011" t="s">
        <v>1020</v>
      </c>
      <c r="D1011">
        <v>6.3829787234042552</v>
      </c>
      <c r="E1011" t="s">
        <v>1023</v>
      </c>
      <c r="F1011">
        <v>1100</v>
      </c>
      <c r="G1011" t="s">
        <v>1448</v>
      </c>
      <c r="H1011" t="s">
        <v>2251</v>
      </c>
      <c r="I1011" t="s">
        <v>3072</v>
      </c>
    </row>
    <row r="1012" spans="1:9" x14ac:dyDescent="0.25">
      <c r="A1012" t="s">
        <v>894</v>
      </c>
      <c r="B1012" t="s">
        <v>1017</v>
      </c>
      <c r="C1012" t="s">
        <v>1020</v>
      </c>
      <c r="D1012">
        <v>10.631834750911301</v>
      </c>
      <c r="E1012" t="s">
        <v>1022</v>
      </c>
      <c r="F1012">
        <v>33362</v>
      </c>
      <c r="G1012" t="s">
        <v>1601</v>
      </c>
      <c r="H1012" t="s">
        <v>2618</v>
      </c>
      <c r="I1012" t="s">
        <v>3380</v>
      </c>
    </row>
    <row r="1013" spans="1:9" x14ac:dyDescent="0.25">
      <c r="A1013" t="s">
        <v>895</v>
      </c>
      <c r="B1013" t="s">
        <v>1017</v>
      </c>
      <c r="C1013" t="s">
        <v>1020</v>
      </c>
      <c r="D1013">
        <v>3.191489361702128</v>
      </c>
      <c r="E1013" t="s">
        <v>1022</v>
      </c>
      <c r="F1013">
        <v>1790</v>
      </c>
      <c r="G1013" t="s">
        <v>1778</v>
      </c>
    </row>
    <row r="1014" spans="1:9" x14ac:dyDescent="0.25">
      <c r="A1014" t="s">
        <v>896</v>
      </c>
      <c r="B1014" t="s">
        <v>1017</v>
      </c>
      <c r="C1014" t="s">
        <v>1020</v>
      </c>
      <c r="D1014">
        <v>8.1545064377682408</v>
      </c>
      <c r="E1014" t="s">
        <v>1022</v>
      </c>
      <c r="F1014">
        <v>10066</v>
      </c>
      <c r="G1014" t="s">
        <v>1779</v>
      </c>
      <c r="H1014" t="s">
        <v>2619</v>
      </c>
      <c r="I1014" t="s">
        <v>3381</v>
      </c>
    </row>
    <row r="1015" spans="1:9" x14ac:dyDescent="0.25">
      <c r="A1015" t="s">
        <v>897</v>
      </c>
      <c r="B1015" t="s">
        <v>1017</v>
      </c>
      <c r="C1015" t="s">
        <v>1020</v>
      </c>
      <c r="D1015">
        <v>5.7356608478803004</v>
      </c>
      <c r="E1015" t="s">
        <v>1022</v>
      </c>
      <c r="F1015">
        <v>5502</v>
      </c>
      <c r="G1015" t="s">
        <v>1780</v>
      </c>
      <c r="H1015" t="s">
        <v>2620</v>
      </c>
      <c r="I1015" t="s">
        <v>3382</v>
      </c>
    </row>
    <row r="1016" spans="1:9" x14ac:dyDescent="0.25">
      <c r="A1016" t="s">
        <v>898</v>
      </c>
      <c r="B1016" t="s">
        <v>1017</v>
      </c>
      <c r="C1016" t="s">
        <v>1020</v>
      </c>
      <c r="D1016">
        <v>6.2650602409638561</v>
      </c>
      <c r="E1016" t="s">
        <v>1022</v>
      </c>
      <c r="F1016">
        <v>5433</v>
      </c>
      <c r="G1016" t="s">
        <v>1781</v>
      </c>
      <c r="H1016" t="s">
        <v>2621</v>
      </c>
      <c r="I1016" t="s">
        <v>3383</v>
      </c>
    </row>
    <row r="1017" spans="1:9" x14ac:dyDescent="0.25">
      <c r="A1017" t="s">
        <v>899</v>
      </c>
      <c r="B1017" t="s">
        <v>1017</v>
      </c>
      <c r="C1017" t="s">
        <v>1020</v>
      </c>
      <c r="D1017">
        <v>9.4594594594594597</v>
      </c>
      <c r="E1017" t="s">
        <v>1022</v>
      </c>
      <c r="F1017">
        <v>2798</v>
      </c>
      <c r="G1017" t="s">
        <v>1782</v>
      </c>
      <c r="H1017" t="s">
        <v>2622</v>
      </c>
      <c r="I1017" t="s">
        <v>3384</v>
      </c>
    </row>
    <row r="1018" spans="1:9" x14ac:dyDescent="0.25">
      <c r="A1018" t="s">
        <v>899</v>
      </c>
      <c r="B1018" t="s">
        <v>1017</v>
      </c>
      <c r="C1018" t="s">
        <v>1020</v>
      </c>
      <c r="D1018">
        <v>9.4594594594594597</v>
      </c>
      <c r="E1018" t="s">
        <v>1022</v>
      </c>
      <c r="F1018">
        <v>2798</v>
      </c>
      <c r="G1018" t="s">
        <v>1782</v>
      </c>
      <c r="H1018" t="s">
        <v>2623</v>
      </c>
      <c r="I1018" t="s">
        <v>3384</v>
      </c>
    </row>
    <row r="1019" spans="1:9" x14ac:dyDescent="0.25">
      <c r="A1019" t="s">
        <v>900</v>
      </c>
      <c r="B1019" t="s">
        <v>1017</v>
      </c>
      <c r="C1019" t="s">
        <v>1020</v>
      </c>
      <c r="D1019">
        <v>10.410094637223979</v>
      </c>
      <c r="E1019" t="s">
        <v>1022</v>
      </c>
      <c r="F1019">
        <v>7021</v>
      </c>
      <c r="G1019" t="s">
        <v>1783</v>
      </c>
      <c r="H1019" t="s">
        <v>2624</v>
      </c>
      <c r="I1019" t="s">
        <v>3385</v>
      </c>
    </row>
    <row r="1020" spans="1:9" x14ac:dyDescent="0.25">
      <c r="A1020" t="s">
        <v>901</v>
      </c>
      <c r="B1020" t="s">
        <v>1017</v>
      </c>
      <c r="C1020" t="s">
        <v>1020</v>
      </c>
      <c r="D1020">
        <v>11.415525114155249</v>
      </c>
      <c r="E1020" t="s">
        <v>1022</v>
      </c>
      <c r="F1020">
        <v>4066</v>
      </c>
      <c r="G1020" t="s">
        <v>1784</v>
      </c>
      <c r="H1020" t="s">
        <v>2625</v>
      </c>
      <c r="I1020" t="s">
        <v>3386</v>
      </c>
    </row>
    <row r="1021" spans="1:9" x14ac:dyDescent="0.25">
      <c r="A1021" t="s">
        <v>902</v>
      </c>
      <c r="B1021" t="s">
        <v>1017</v>
      </c>
      <c r="C1021" t="s">
        <v>1020</v>
      </c>
      <c r="D1021">
        <v>5.0420168067226889</v>
      </c>
      <c r="E1021" t="s">
        <v>1022</v>
      </c>
      <c r="F1021">
        <v>6251</v>
      </c>
      <c r="G1021" t="s">
        <v>1785</v>
      </c>
      <c r="H1021" t="s">
        <v>2626</v>
      </c>
      <c r="I1021" t="s">
        <v>3387</v>
      </c>
    </row>
    <row r="1022" spans="1:9" x14ac:dyDescent="0.25">
      <c r="A1022" t="s">
        <v>903</v>
      </c>
      <c r="B1022" t="s">
        <v>1017</v>
      </c>
      <c r="C1022" t="s">
        <v>1020</v>
      </c>
      <c r="D1022">
        <v>6.8085106382978724</v>
      </c>
      <c r="E1022" t="s">
        <v>1022</v>
      </c>
      <c r="F1022">
        <v>3265</v>
      </c>
      <c r="G1022" t="s">
        <v>1786</v>
      </c>
      <c r="H1022" t="s">
        <v>2627</v>
      </c>
      <c r="I1022" t="s">
        <v>3388</v>
      </c>
    </row>
    <row r="1023" spans="1:9" x14ac:dyDescent="0.25">
      <c r="A1023" t="s">
        <v>904</v>
      </c>
      <c r="B1023" t="s">
        <v>1017</v>
      </c>
      <c r="C1023" t="s">
        <v>1020</v>
      </c>
      <c r="D1023">
        <v>23.432343234323429</v>
      </c>
      <c r="E1023" t="s">
        <v>1022</v>
      </c>
      <c r="F1023">
        <v>6965</v>
      </c>
      <c r="G1023" t="s">
        <v>1787</v>
      </c>
      <c r="H1023" t="s">
        <v>2628</v>
      </c>
      <c r="I1023" t="s">
        <v>3389</v>
      </c>
    </row>
    <row r="1024" spans="1:9" x14ac:dyDescent="0.25">
      <c r="A1024" t="s">
        <v>905</v>
      </c>
      <c r="B1024" t="s">
        <v>1017</v>
      </c>
      <c r="C1024" t="s">
        <v>1020</v>
      </c>
      <c r="D1024">
        <v>4.1791044776119408</v>
      </c>
      <c r="E1024" t="s">
        <v>1022</v>
      </c>
      <c r="F1024">
        <v>15711</v>
      </c>
      <c r="G1024" t="s">
        <v>1788</v>
      </c>
      <c r="H1024" t="s">
        <v>2629</v>
      </c>
      <c r="I1024" t="s">
        <v>3390</v>
      </c>
    </row>
    <row r="1025" spans="1:9" x14ac:dyDescent="0.25">
      <c r="A1025" t="s">
        <v>906</v>
      </c>
      <c r="B1025" t="s">
        <v>1017</v>
      </c>
      <c r="C1025" t="s">
        <v>1020</v>
      </c>
      <c r="D1025">
        <v>7.7212806026365346</v>
      </c>
      <c r="E1025" t="s">
        <v>1022</v>
      </c>
      <c r="F1025">
        <v>8373</v>
      </c>
      <c r="G1025" t="s">
        <v>1789</v>
      </c>
      <c r="H1025" t="s">
        <v>2630</v>
      </c>
      <c r="I1025" t="s">
        <v>3391</v>
      </c>
    </row>
    <row r="1026" spans="1:9" x14ac:dyDescent="0.25">
      <c r="A1026" t="s">
        <v>907</v>
      </c>
      <c r="B1026" t="s">
        <v>1017</v>
      </c>
      <c r="C1026" t="s">
        <v>1020</v>
      </c>
      <c r="D1026">
        <v>8.7193460490463206</v>
      </c>
      <c r="E1026" t="s">
        <v>1022</v>
      </c>
      <c r="F1026">
        <v>6425</v>
      </c>
      <c r="G1026" t="s">
        <v>1790</v>
      </c>
      <c r="H1026" t="s">
        <v>2631</v>
      </c>
      <c r="I1026" t="s">
        <v>3392</v>
      </c>
    </row>
    <row r="1027" spans="1:9" x14ac:dyDescent="0.25">
      <c r="A1027" t="s">
        <v>907</v>
      </c>
      <c r="B1027" t="s">
        <v>1017</v>
      </c>
      <c r="C1027" t="s">
        <v>1020</v>
      </c>
      <c r="D1027">
        <v>8.7193460490463206</v>
      </c>
      <c r="E1027" t="s">
        <v>1022</v>
      </c>
      <c r="F1027">
        <v>6425</v>
      </c>
      <c r="G1027" t="s">
        <v>1790</v>
      </c>
      <c r="H1027" t="s">
        <v>2632</v>
      </c>
      <c r="I1027" t="s">
        <v>3392</v>
      </c>
    </row>
    <row r="1028" spans="1:9" x14ac:dyDescent="0.25">
      <c r="A1028" t="s">
        <v>908</v>
      </c>
      <c r="B1028" t="s">
        <v>1017</v>
      </c>
      <c r="C1028" t="s">
        <v>1020</v>
      </c>
      <c r="D1028">
        <v>14.444444444444439</v>
      </c>
      <c r="E1028" t="s">
        <v>1022</v>
      </c>
      <c r="F1028">
        <v>6639</v>
      </c>
      <c r="G1028" t="s">
        <v>1791</v>
      </c>
    </row>
    <row r="1029" spans="1:9" x14ac:dyDescent="0.25">
      <c r="A1029" t="s">
        <v>909</v>
      </c>
      <c r="B1029" t="s">
        <v>1017</v>
      </c>
      <c r="C1029" t="s">
        <v>1019</v>
      </c>
      <c r="D1029">
        <v>10.154125113327289</v>
      </c>
      <c r="E1029" t="s">
        <v>1022</v>
      </c>
      <c r="F1029">
        <v>15036</v>
      </c>
      <c r="G1029" t="s">
        <v>1792</v>
      </c>
    </row>
    <row r="1030" spans="1:9" x14ac:dyDescent="0.25">
      <c r="A1030" t="s">
        <v>910</v>
      </c>
      <c r="B1030" t="s">
        <v>1017</v>
      </c>
      <c r="C1030" t="s">
        <v>1020</v>
      </c>
      <c r="D1030">
        <v>0</v>
      </c>
      <c r="E1030" t="s">
        <v>1023</v>
      </c>
      <c r="F1030">
        <v>1</v>
      </c>
      <c r="G1030" t="s">
        <v>1036</v>
      </c>
      <c r="H1030" t="s">
        <v>2633</v>
      </c>
      <c r="I1030" t="s">
        <v>3393</v>
      </c>
    </row>
    <row r="1031" spans="1:9" x14ac:dyDescent="0.25">
      <c r="A1031" t="s">
        <v>911</v>
      </c>
      <c r="B1031" t="s">
        <v>1017</v>
      </c>
      <c r="C1031" t="s">
        <v>1020</v>
      </c>
      <c r="D1031">
        <v>0</v>
      </c>
      <c r="E1031" t="s">
        <v>1023</v>
      </c>
      <c r="F1031">
        <v>1</v>
      </c>
      <c r="G1031" t="s">
        <v>1036</v>
      </c>
    </row>
    <row r="1032" spans="1:9" x14ac:dyDescent="0.25">
      <c r="A1032" t="s">
        <v>912</v>
      </c>
      <c r="B1032" t="s">
        <v>1017</v>
      </c>
      <c r="C1032" t="s">
        <v>1020</v>
      </c>
      <c r="D1032">
        <v>0</v>
      </c>
      <c r="E1032" t="s">
        <v>1023</v>
      </c>
      <c r="F1032">
        <v>12</v>
      </c>
      <c r="G1032" t="s">
        <v>1793</v>
      </c>
      <c r="H1032" t="s">
        <v>2634</v>
      </c>
      <c r="I1032" t="s">
        <v>3394</v>
      </c>
    </row>
    <row r="1033" spans="1:9" x14ac:dyDescent="0.25">
      <c r="A1033" t="s">
        <v>913</v>
      </c>
      <c r="B1033" t="s">
        <v>1017</v>
      </c>
      <c r="C1033" t="s">
        <v>1020</v>
      </c>
      <c r="D1033">
        <v>7.1428571428571423</v>
      </c>
      <c r="E1033" t="s">
        <v>1023</v>
      </c>
      <c r="F1033">
        <v>4660</v>
      </c>
      <c r="G1033" t="s">
        <v>1794</v>
      </c>
      <c r="H1033" t="s">
        <v>2635</v>
      </c>
      <c r="I1033" t="s">
        <v>3395</v>
      </c>
    </row>
    <row r="1034" spans="1:9" x14ac:dyDescent="0.25">
      <c r="A1034" t="s">
        <v>914</v>
      </c>
      <c r="B1034" t="s">
        <v>1017</v>
      </c>
      <c r="C1034" t="s">
        <v>1020</v>
      </c>
      <c r="D1034">
        <v>8.0769230769230766</v>
      </c>
      <c r="E1034" t="s">
        <v>1022</v>
      </c>
      <c r="F1034">
        <v>16264</v>
      </c>
      <c r="G1034" t="s">
        <v>1795</v>
      </c>
      <c r="H1034" t="s">
        <v>2636</v>
      </c>
      <c r="I1034" t="s">
        <v>3396</v>
      </c>
    </row>
    <row r="1035" spans="1:9" x14ac:dyDescent="0.25">
      <c r="A1035" t="s">
        <v>915</v>
      </c>
      <c r="B1035" t="s">
        <v>1017</v>
      </c>
      <c r="C1035" t="s">
        <v>1020</v>
      </c>
      <c r="D1035">
        <v>8.4388185654008439</v>
      </c>
      <c r="E1035" t="s">
        <v>1022</v>
      </c>
      <c r="F1035">
        <v>2701</v>
      </c>
      <c r="G1035" t="s">
        <v>1796</v>
      </c>
      <c r="H1035" t="s">
        <v>2637</v>
      </c>
      <c r="I1035" t="s">
        <v>3397</v>
      </c>
    </row>
    <row r="1036" spans="1:9" x14ac:dyDescent="0.25">
      <c r="A1036" t="s">
        <v>916</v>
      </c>
      <c r="B1036" t="s">
        <v>1017</v>
      </c>
      <c r="C1036" t="s">
        <v>1020</v>
      </c>
      <c r="D1036">
        <v>15.345699831365939</v>
      </c>
      <c r="E1036" t="s">
        <v>1022</v>
      </c>
      <c r="F1036">
        <v>11259</v>
      </c>
      <c r="G1036" t="s">
        <v>1797</v>
      </c>
      <c r="H1036" t="s">
        <v>2638</v>
      </c>
      <c r="I1036" t="s">
        <v>3398</v>
      </c>
    </row>
    <row r="1037" spans="1:9" x14ac:dyDescent="0.25">
      <c r="A1037" t="s">
        <v>917</v>
      </c>
      <c r="B1037" t="s">
        <v>1017</v>
      </c>
      <c r="C1037" t="s">
        <v>1020</v>
      </c>
      <c r="D1037">
        <v>9.0476190476190474</v>
      </c>
      <c r="E1037" t="s">
        <v>1021</v>
      </c>
      <c r="F1037">
        <v>3313</v>
      </c>
      <c r="G1037" t="s">
        <v>1798</v>
      </c>
      <c r="H1037" t="s">
        <v>2639</v>
      </c>
      <c r="I1037" t="s">
        <v>3399</v>
      </c>
    </row>
    <row r="1038" spans="1:9" x14ac:dyDescent="0.25">
      <c r="A1038" t="s">
        <v>918</v>
      </c>
      <c r="B1038" t="s">
        <v>1017</v>
      </c>
      <c r="C1038" t="s">
        <v>1020</v>
      </c>
      <c r="D1038">
        <v>3.9215686274509798</v>
      </c>
      <c r="E1038" t="s">
        <v>1022</v>
      </c>
      <c r="F1038">
        <v>3103</v>
      </c>
      <c r="G1038" t="s">
        <v>1799</v>
      </c>
      <c r="H1038" t="s">
        <v>2640</v>
      </c>
      <c r="I1038" t="s">
        <v>3400</v>
      </c>
    </row>
    <row r="1039" spans="1:9" x14ac:dyDescent="0.25">
      <c r="A1039" t="s">
        <v>919</v>
      </c>
      <c r="B1039" t="s">
        <v>1017</v>
      </c>
      <c r="C1039" t="s">
        <v>1020</v>
      </c>
      <c r="D1039">
        <v>12.530712530712529</v>
      </c>
      <c r="E1039" t="s">
        <v>1021</v>
      </c>
      <c r="F1039">
        <v>9248</v>
      </c>
      <c r="G1039" t="s">
        <v>1800</v>
      </c>
      <c r="H1039" t="s">
        <v>2641</v>
      </c>
      <c r="I1039" t="s">
        <v>3401</v>
      </c>
    </row>
    <row r="1040" spans="1:9" x14ac:dyDescent="0.25">
      <c r="A1040" t="s">
        <v>920</v>
      </c>
      <c r="B1040" t="s">
        <v>1017</v>
      </c>
      <c r="C1040" t="s">
        <v>1020</v>
      </c>
      <c r="D1040">
        <v>0</v>
      </c>
      <c r="E1040" t="s">
        <v>1023</v>
      </c>
      <c r="F1040">
        <v>1</v>
      </c>
      <c r="G1040" t="s">
        <v>1036</v>
      </c>
      <c r="H1040" t="s">
        <v>2642</v>
      </c>
      <c r="I1040" t="s">
        <v>3402</v>
      </c>
    </row>
    <row r="1041" spans="1:9" x14ac:dyDescent="0.25">
      <c r="A1041" t="s">
        <v>921</v>
      </c>
      <c r="B1041" t="s">
        <v>1017</v>
      </c>
      <c r="C1041" t="s">
        <v>1020</v>
      </c>
      <c r="D1041">
        <v>8.9147286821705425</v>
      </c>
      <c r="E1041" t="s">
        <v>1022</v>
      </c>
      <c r="F1041">
        <v>6159</v>
      </c>
      <c r="G1041" t="s">
        <v>1801</v>
      </c>
      <c r="H1041" t="s">
        <v>2643</v>
      </c>
      <c r="I1041" t="s">
        <v>3403</v>
      </c>
    </row>
    <row r="1042" spans="1:9" x14ac:dyDescent="0.25">
      <c r="A1042" t="s">
        <v>922</v>
      </c>
      <c r="B1042" t="s">
        <v>1017</v>
      </c>
      <c r="C1042" t="s">
        <v>1020</v>
      </c>
      <c r="D1042">
        <v>11.43344709897611</v>
      </c>
      <c r="E1042" t="s">
        <v>1022</v>
      </c>
      <c r="F1042">
        <v>10746</v>
      </c>
      <c r="G1042" t="s">
        <v>1802</v>
      </c>
      <c r="H1042" t="s">
        <v>2644</v>
      </c>
      <c r="I1042" t="s">
        <v>3404</v>
      </c>
    </row>
    <row r="1043" spans="1:9" x14ac:dyDescent="0.25">
      <c r="A1043" t="s">
        <v>923</v>
      </c>
      <c r="B1043" t="s">
        <v>1017</v>
      </c>
      <c r="C1043" t="s">
        <v>1020</v>
      </c>
      <c r="D1043">
        <v>5.3658536585365857</v>
      </c>
      <c r="E1043" t="s">
        <v>1022</v>
      </c>
      <c r="F1043">
        <v>3823</v>
      </c>
      <c r="G1043" t="s">
        <v>1803</v>
      </c>
      <c r="H1043" t="s">
        <v>2645</v>
      </c>
      <c r="I1043" t="s">
        <v>3405</v>
      </c>
    </row>
    <row r="1044" spans="1:9" x14ac:dyDescent="0.25">
      <c r="A1044" t="s">
        <v>924</v>
      </c>
      <c r="B1044" t="s">
        <v>1017</v>
      </c>
      <c r="C1044" t="s">
        <v>1020</v>
      </c>
      <c r="D1044">
        <v>21.279761904761909</v>
      </c>
      <c r="E1044" t="s">
        <v>1022</v>
      </c>
      <c r="F1044">
        <v>14345</v>
      </c>
      <c r="G1044" t="s">
        <v>1804</v>
      </c>
      <c r="H1044" t="s">
        <v>2646</v>
      </c>
      <c r="I1044" t="s">
        <v>3406</v>
      </c>
    </row>
    <row r="1045" spans="1:9" x14ac:dyDescent="0.25">
      <c r="A1045" t="s">
        <v>925</v>
      </c>
      <c r="B1045" t="s">
        <v>1017</v>
      </c>
      <c r="C1045" t="s">
        <v>1020</v>
      </c>
      <c r="D1045">
        <v>0</v>
      </c>
      <c r="E1045" t="s">
        <v>1023</v>
      </c>
      <c r="F1045">
        <v>1</v>
      </c>
      <c r="G1045" t="s">
        <v>1036</v>
      </c>
      <c r="H1045" t="s">
        <v>2647</v>
      </c>
      <c r="I1045" t="s">
        <v>3407</v>
      </c>
    </row>
    <row r="1046" spans="1:9" x14ac:dyDescent="0.25">
      <c r="A1046" t="s">
        <v>926</v>
      </c>
      <c r="B1046" t="s">
        <v>1017</v>
      </c>
      <c r="C1046" t="s">
        <v>1020</v>
      </c>
      <c r="D1046">
        <v>0</v>
      </c>
      <c r="E1046" t="s">
        <v>1023</v>
      </c>
      <c r="F1046">
        <v>1</v>
      </c>
      <c r="G1046" t="s">
        <v>1036</v>
      </c>
      <c r="H1046" t="s">
        <v>2648</v>
      </c>
      <c r="I1046" t="s">
        <v>3408</v>
      </c>
    </row>
    <row r="1047" spans="1:9" x14ac:dyDescent="0.25">
      <c r="A1047" t="s">
        <v>927</v>
      </c>
      <c r="B1047" t="s">
        <v>1017</v>
      </c>
      <c r="C1047" t="s">
        <v>1020</v>
      </c>
      <c r="D1047">
        <v>5.808080808080808</v>
      </c>
      <c r="E1047" t="s">
        <v>1022</v>
      </c>
      <c r="F1047">
        <v>6471</v>
      </c>
      <c r="G1047" t="s">
        <v>1805</v>
      </c>
      <c r="H1047" t="s">
        <v>2649</v>
      </c>
      <c r="I1047" t="s">
        <v>3409</v>
      </c>
    </row>
    <row r="1048" spans="1:9" x14ac:dyDescent="0.25">
      <c r="A1048" t="s">
        <v>928</v>
      </c>
      <c r="B1048" t="s">
        <v>1017</v>
      </c>
      <c r="C1048" t="s">
        <v>1020</v>
      </c>
      <c r="D1048">
        <v>4.2016806722689077</v>
      </c>
      <c r="E1048" t="s">
        <v>1022</v>
      </c>
      <c r="F1048">
        <v>5160</v>
      </c>
      <c r="G1048" t="s">
        <v>1806</v>
      </c>
      <c r="H1048" t="s">
        <v>2650</v>
      </c>
      <c r="I1048" t="s">
        <v>3410</v>
      </c>
    </row>
    <row r="1049" spans="1:9" x14ac:dyDescent="0.25">
      <c r="A1049" t="s">
        <v>929</v>
      </c>
      <c r="B1049" t="s">
        <v>1017</v>
      </c>
      <c r="C1049" t="s">
        <v>1020</v>
      </c>
      <c r="D1049">
        <v>14.713216957605979</v>
      </c>
      <c r="E1049" t="s">
        <v>1022</v>
      </c>
      <c r="F1049">
        <v>7915</v>
      </c>
      <c r="G1049" t="s">
        <v>1807</v>
      </c>
      <c r="H1049" t="s">
        <v>2651</v>
      </c>
      <c r="I1049" t="s">
        <v>3411</v>
      </c>
    </row>
    <row r="1050" spans="1:9" x14ac:dyDescent="0.25">
      <c r="A1050" t="s">
        <v>930</v>
      </c>
      <c r="B1050" t="s">
        <v>1017</v>
      </c>
      <c r="C1050" t="s">
        <v>1020</v>
      </c>
      <c r="D1050">
        <v>10.43165467625899</v>
      </c>
      <c r="E1050" t="s">
        <v>1022</v>
      </c>
      <c r="F1050">
        <v>11101</v>
      </c>
      <c r="G1050" t="s">
        <v>1808</v>
      </c>
    </row>
    <row r="1051" spans="1:9" x14ac:dyDescent="0.25">
      <c r="A1051" t="s">
        <v>931</v>
      </c>
      <c r="B1051" t="s">
        <v>1017</v>
      </c>
      <c r="C1051" t="s">
        <v>1020</v>
      </c>
      <c r="D1051">
        <v>5.3370786516853927</v>
      </c>
      <c r="E1051" t="s">
        <v>1022</v>
      </c>
      <c r="F1051">
        <v>6262</v>
      </c>
      <c r="G1051" t="s">
        <v>1809</v>
      </c>
      <c r="H1051" t="s">
        <v>2652</v>
      </c>
      <c r="I1051" t="s">
        <v>3412</v>
      </c>
    </row>
    <row r="1052" spans="1:9" x14ac:dyDescent="0.25">
      <c r="A1052" t="s">
        <v>932</v>
      </c>
      <c r="B1052" t="s">
        <v>1017</v>
      </c>
      <c r="C1052" t="s">
        <v>1020</v>
      </c>
      <c r="D1052">
        <v>8.6206896551724146</v>
      </c>
      <c r="E1052" t="s">
        <v>1022</v>
      </c>
      <c r="F1052">
        <v>4919</v>
      </c>
      <c r="G1052" t="s">
        <v>1810</v>
      </c>
      <c r="H1052" t="s">
        <v>2653</v>
      </c>
      <c r="I1052" t="s">
        <v>3413</v>
      </c>
    </row>
    <row r="1053" spans="1:9" x14ac:dyDescent="0.25">
      <c r="A1053" t="s">
        <v>933</v>
      </c>
      <c r="B1053" t="s">
        <v>1017</v>
      </c>
      <c r="C1053" t="s">
        <v>1020</v>
      </c>
      <c r="D1053">
        <v>5.806451612903226</v>
      </c>
      <c r="E1053" t="s">
        <v>1022</v>
      </c>
      <c r="F1053">
        <v>2822</v>
      </c>
      <c r="G1053" t="s">
        <v>1811</v>
      </c>
    </row>
    <row r="1054" spans="1:9" x14ac:dyDescent="0.25">
      <c r="A1054" t="s">
        <v>934</v>
      </c>
      <c r="B1054" t="s">
        <v>1017</v>
      </c>
      <c r="C1054" t="s">
        <v>1020</v>
      </c>
      <c r="D1054">
        <v>3.801169590643275</v>
      </c>
      <c r="E1054" t="s">
        <v>1022</v>
      </c>
      <c r="F1054">
        <v>13218</v>
      </c>
      <c r="G1054" t="s">
        <v>1812</v>
      </c>
      <c r="H1054" t="s">
        <v>2654</v>
      </c>
      <c r="I1054" t="s">
        <v>3414</v>
      </c>
    </row>
    <row r="1055" spans="1:9" x14ac:dyDescent="0.25">
      <c r="A1055" t="s">
        <v>934</v>
      </c>
      <c r="B1055" t="s">
        <v>1017</v>
      </c>
      <c r="C1055" t="s">
        <v>1020</v>
      </c>
      <c r="D1055">
        <v>3.801169590643275</v>
      </c>
      <c r="E1055" t="s">
        <v>1022</v>
      </c>
      <c r="F1055">
        <v>13218</v>
      </c>
      <c r="G1055" t="s">
        <v>1812</v>
      </c>
      <c r="H1055" t="s">
        <v>2655</v>
      </c>
      <c r="I1055" t="s">
        <v>3414</v>
      </c>
    </row>
    <row r="1056" spans="1:9" x14ac:dyDescent="0.25">
      <c r="A1056" t="s">
        <v>934</v>
      </c>
      <c r="B1056" t="s">
        <v>1017</v>
      </c>
      <c r="C1056" t="s">
        <v>1020</v>
      </c>
      <c r="D1056">
        <v>3.801169590643275</v>
      </c>
      <c r="E1056" t="s">
        <v>1022</v>
      </c>
      <c r="F1056">
        <v>13218</v>
      </c>
      <c r="G1056" t="s">
        <v>1812</v>
      </c>
      <c r="H1056" t="s">
        <v>2656</v>
      </c>
      <c r="I1056" t="s">
        <v>3414</v>
      </c>
    </row>
    <row r="1057" spans="1:9" x14ac:dyDescent="0.25">
      <c r="A1057" t="s">
        <v>934</v>
      </c>
      <c r="B1057" t="s">
        <v>1017</v>
      </c>
      <c r="C1057" t="s">
        <v>1020</v>
      </c>
      <c r="D1057">
        <v>3.801169590643275</v>
      </c>
      <c r="E1057" t="s">
        <v>1022</v>
      </c>
      <c r="F1057">
        <v>13218</v>
      </c>
      <c r="G1057" t="s">
        <v>1812</v>
      </c>
      <c r="H1057" t="s">
        <v>2657</v>
      </c>
      <c r="I1057" t="s">
        <v>3414</v>
      </c>
    </row>
    <row r="1058" spans="1:9" x14ac:dyDescent="0.25">
      <c r="A1058" t="s">
        <v>935</v>
      </c>
      <c r="B1058" t="s">
        <v>1017</v>
      </c>
      <c r="C1058" t="s">
        <v>1020</v>
      </c>
      <c r="D1058">
        <v>5.0269299820466786</v>
      </c>
      <c r="E1058" t="s">
        <v>1022</v>
      </c>
      <c r="F1058">
        <v>7154</v>
      </c>
      <c r="G1058" t="s">
        <v>1813</v>
      </c>
    </row>
    <row r="1059" spans="1:9" x14ac:dyDescent="0.25">
      <c r="A1059" t="s">
        <v>936</v>
      </c>
      <c r="B1059" t="s">
        <v>1017</v>
      </c>
      <c r="C1059" t="s">
        <v>1020</v>
      </c>
      <c r="D1059">
        <v>4.5307443365695796</v>
      </c>
      <c r="E1059" t="s">
        <v>1022</v>
      </c>
      <c r="F1059">
        <v>3873</v>
      </c>
      <c r="G1059" t="s">
        <v>1814</v>
      </c>
      <c r="H1059" t="s">
        <v>2658</v>
      </c>
      <c r="I1059" t="s">
        <v>3415</v>
      </c>
    </row>
    <row r="1060" spans="1:9" x14ac:dyDescent="0.25">
      <c r="A1060" t="s">
        <v>937</v>
      </c>
      <c r="B1060" t="s">
        <v>1017</v>
      </c>
      <c r="C1060" t="s">
        <v>1020</v>
      </c>
      <c r="D1060">
        <v>9.5823095823095823</v>
      </c>
      <c r="E1060" t="s">
        <v>1022</v>
      </c>
      <c r="F1060">
        <v>12889</v>
      </c>
      <c r="G1060" t="s">
        <v>1815</v>
      </c>
      <c r="H1060" t="s">
        <v>2659</v>
      </c>
      <c r="I1060" t="s">
        <v>3416</v>
      </c>
    </row>
    <row r="1061" spans="1:9" x14ac:dyDescent="0.25">
      <c r="A1061" t="s">
        <v>938</v>
      </c>
      <c r="B1061" t="s">
        <v>1017</v>
      </c>
      <c r="C1061" t="s">
        <v>1020</v>
      </c>
      <c r="D1061">
        <v>6.8421052631578956</v>
      </c>
      <c r="E1061" t="s">
        <v>1022</v>
      </c>
      <c r="F1061">
        <v>7312</v>
      </c>
      <c r="G1061" t="s">
        <v>1816</v>
      </c>
      <c r="H1061" t="s">
        <v>2660</v>
      </c>
      <c r="I1061" t="s">
        <v>3417</v>
      </c>
    </row>
    <row r="1062" spans="1:9" x14ac:dyDescent="0.25">
      <c r="A1062" t="s">
        <v>939</v>
      </c>
      <c r="B1062" t="s">
        <v>1017</v>
      </c>
      <c r="C1062" t="s">
        <v>1020</v>
      </c>
      <c r="D1062">
        <v>0</v>
      </c>
      <c r="E1062" t="s">
        <v>1023</v>
      </c>
      <c r="F1062">
        <v>1</v>
      </c>
      <c r="G1062" t="s">
        <v>1036</v>
      </c>
      <c r="H1062" t="s">
        <v>2661</v>
      </c>
      <c r="I1062" t="s">
        <v>3418</v>
      </c>
    </row>
    <row r="1063" spans="1:9" x14ac:dyDescent="0.25">
      <c r="A1063" t="s">
        <v>940</v>
      </c>
      <c r="B1063" t="s">
        <v>1017</v>
      </c>
      <c r="C1063" t="s">
        <v>1020</v>
      </c>
      <c r="D1063">
        <v>10.747957259585171</v>
      </c>
      <c r="E1063" t="s">
        <v>1022</v>
      </c>
      <c r="F1063">
        <v>34514</v>
      </c>
      <c r="G1063" t="s">
        <v>1817</v>
      </c>
      <c r="H1063" t="s">
        <v>2662</v>
      </c>
      <c r="I1063" t="s">
        <v>3419</v>
      </c>
    </row>
    <row r="1064" spans="1:9" x14ac:dyDescent="0.25">
      <c r="A1064" t="s">
        <v>940</v>
      </c>
      <c r="B1064" t="s">
        <v>1017</v>
      </c>
      <c r="C1064" t="s">
        <v>1020</v>
      </c>
      <c r="D1064">
        <v>10.747957259585171</v>
      </c>
      <c r="E1064" t="s">
        <v>1022</v>
      </c>
      <c r="F1064">
        <v>34514</v>
      </c>
      <c r="G1064" t="s">
        <v>1817</v>
      </c>
      <c r="H1064" t="s">
        <v>2663</v>
      </c>
      <c r="I1064" t="s">
        <v>3419</v>
      </c>
    </row>
    <row r="1065" spans="1:9" x14ac:dyDescent="0.25">
      <c r="A1065" t="s">
        <v>940</v>
      </c>
      <c r="B1065" t="s">
        <v>1017</v>
      </c>
      <c r="C1065" t="s">
        <v>1020</v>
      </c>
      <c r="D1065">
        <v>10.747957259585171</v>
      </c>
      <c r="E1065" t="s">
        <v>1022</v>
      </c>
      <c r="F1065">
        <v>34514</v>
      </c>
      <c r="G1065" t="s">
        <v>1817</v>
      </c>
      <c r="H1065" t="s">
        <v>2664</v>
      </c>
      <c r="I1065" t="s">
        <v>3419</v>
      </c>
    </row>
    <row r="1066" spans="1:9" x14ac:dyDescent="0.25">
      <c r="A1066" t="s">
        <v>941</v>
      </c>
      <c r="B1066" t="s">
        <v>1017</v>
      </c>
      <c r="C1066" t="s">
        <v>1020</v>
      </c>
      <c r="D1066">
        <v>3.6885245901639339</v>
      </c>
      <c r="E1066" t="s">
        <v>1022</v>
      </c>
      <c r="F1066">
        <v>5628</v>
      </c>
      <c r="G1066" t="s">
        <v>1818</v>
      </c>
      <c r="H1066" t="s">
        <v>2665</v>
      </c>
      <c r="I1066" t="s">
        <v>3420</v>
      </c>
    </row>
    <row r="1067" spans="1:9" x14ac:dyDescent="0.25">
      <c r="A1067" t="s">
        <v>942</v>
      </c>
      <c r="B1067" t="s">
        <v>1017</v>
      </c>
      <c r="C1067" t="s">
        <v>1020</v>
      </c>
      <c r="D1067">
        <v>6.0133630289532292</v>
      </c>
      <c r="E1067" t="s">
        <v>1022</v>
      </c>
      <c r="F1067">
        <v>7561</v>
      </c>
      <c r="G1067" t="s">
        <v>1819</v>
      </c>
      <c r="H1067" t="s">
        <v>2666</v>
      </c>
      <c r="I1067" t="s">
        <v>3421</v>
      </c>
    </row>
    <row r="1068" spans="1:9" x14ac:dyDescent="0.25">
      <c r="A1068" t="s">
        <v>943</v>
      </c>
      <c r="B1068" t="s">
        <v>1017</v>
      </c>
      <c r="C1068" t="s">
        <v>1020</v>
      </c>
      <c r="D1068">
        <v>9.7165991902834001</v>
      </c>
      <c r="E1068" t="s">
        <v>1022</v>
      </c>
      <c r="F1068">
        <v>8825</v>
      </c>
      <c r="G1068" t="s">
        <v>1820</v>
      </c>
      <c r="H1068" t="s">
        <v>2667</v>
      </c>
      <c r="I1068" t="s">
        <v>3422</v>
      </c>
    </row>
    <row r="1069" spans="1:9" x14ac:dyDescent="0.25">
      <c r="A1069" t="s">
        <v>944</v>
      </c>
      <c r="B1069" t="s">
        <v>1017</v>
      </c>
      <c r="C1069" t="s">
        <v>1020</v>
      </c>
      <c r="D1069">
        <v>11.57556270096463</v>
      </c>
      <c r="E1069" t="s">
        <v>1022</v>
      </c>
      <c r="F1069">
        <v>5805</v>
      </c>
      <c r="G1069" t="s">
        <v>1821</v>
      </c>
    </row>
    <row r="1070" spans="1:9" x14ac:dyDescent="0.25">
      <c r="A1070" t="s">
        <v>945</v>
      </c>
      <c r="B1070" t="s">
        <v>1017</v>
      </c>
      <c r="C1070" t="s">
        <v>1020</v>
      </c>
      <c r="D1070">
        <v>0</v>
      </c>
      <c r="E1070" t="s">
        <v>1023</v>
      </c>
      <c r="F1070">
        <v>1</v>
      </c>
      <c r="G1070" t="s">
        <v>1036</v>
      </c>
      <c r="H1070" t="s">
        <v>2668</v>
      </c>
      <c r="I1070" t="s">
        <v>3423</v>
      </c>
    </row>
    <row r="1071" spans="1:9" x14ac:dyDescent="0.25">
      <c r="A1071" t="s">
        <v>536</v>
      </c>
      <c r="B1071" t="s">
        <v>1017</v>
      </c>
      <c r="C1071" t="s">
        <v>1020</v>
      </c>
      <c r="D1071">
        <v>8.458864426419467</v>
      </c>
      <c r="E1071" t="s">
        <v>1022</v>
      </c>
      <c r="F1071">
        <v>16301</v>
      </c>
      <c r="G1071" t="s">
        <v>1380</v>
      </c>
      <c r="H1071" t="s">
        <v>2276</v>
      </c>
      <c r="I1071" t="s">
        <v>3095</v>
      </c>
    </row>
    <row r="1072" spans="1:9" x14ac:dyDescent="0.25">
      <c r="A1072" t="s">
        <v>946</v>
      </c>
      <c r="B1072" t="s">
        <v>1017</v>
      </c>
      <c r="C1072" t="s">
        <v>1020</v>
      </c>
      <c r="D1072">
        <v>18.50443599493029</v>
      </c>
      <c r="E1072" t="s">
        <v>1022</v>
      </c>
      <c r="F1072">
        <v>19943</v>
      </c>
      <c r="G1072" t="s">
        <v>1596</v>
      </c>
      <c r="H1072" t="s">
        <v>2669</v>
      </c>
      <c r="I1072" t="s">
        <v>3424</v>
      </c>
    </row>
    <row r="1073" spans="1:9" x14ac:dyDescent="0.25">
      <c r="A1073" t="s">
        <v>946</v>
      </c>
      <c r="B1073" t="s">
        <v>1017</v>
      </c>
      <c r="C1073" t="s">
        <v>1020</v>
      </c>
      <c r="D1073">
        <v>18.50443599493029</v>
      </c>
      <c r="E1073" t="s">
        <v>1022</v>
      </c>
      <c r="F1073">
        <v>19943</v>
      </c>
      <c r="G1073" t="s">
        <v>1596</v>
      </c>
      <c r="H1073" t="s">
        <v>2670</v>
      </c>
      <c r="I1073" t="s">
        <v>3424</v>
      </c>
    </row>
    <row r="1074" spans="1:9" x14ac:dyDescent="0.25">
      <c r="A1074" t="s">
        <v>539</v>
      </c>
      <c r="B1074" t="s">
        <v>1017</v>
      </c>
      <c r="C1074" t="s">
        <v>1020</v>
      </c>
      <c r="D1074">
        <v>8.169014084507042</v>
      </c>
      <c r="E1074" t="s">
        <v>1022</v>
      </c>
      <c r="F1074">
        <v>6368</v>
      </c>
      <c r="G1074" t="s">
        <v>1473</v>
      </c>
      <c r="H1074" t="s">
        <v>2282</v>
      </c>
      <c r="I1074" t="s">
        <v>3098</v>
      </c>
    </row>
    <row r="1075" spans="1:9" x14ac:dyDescent="0.25">
      <c r="A1075" t="s">
        <v>947</v>
      </c>
      <c r="B1075" t="s">
        <v>1017</v>
      </c>
      <c r="C1075" t="s">
        <v>1020</v>
      </c>
      <c r="D1075">
        <v>13.813116656993619</v>
      </c>
      <c r="E1075" t="s">
        <v>1022</v>
      </c>
      <c r="F1075">
        <v>40573</v>
      </c>
      <c r="G1075" t="s">
        <v>1622</v>
      </c>
      <c r="H1075" t="s">
        <v>2671</v>
      </c>
      <c r="I1075" t="s">
        <v>3425</v>
      </c>
    </row>
    <row r="1076" spans="1:9" x14ac:dyDescent="0.25">
      <c r="A1076" t="s">
        <v>948</v>
      </c>
      <c r="B1076" t="s">
        <v>1017</v>
      </c>
      <c r="C1076" t="s">
        <v>1020</v>
      </c>
      <c r="D1076">
        <v>16.17647058823529</v>
      </c>
      <c r="E1076" t="s">
        <v>1022</v>
      </c>
      <c r="F1076">
        <v>5615</v>
      </c>
      <c r="G1076" t="s">
        <v>1822</v>
      </c>
      <c r="H1076" t="s">
        <v>2672</v>
      </c>
      <c r="I1076" t="s">
        <v>3426</v>
      </c>
    </row>
    <row r="1077" spans="1:9" x14ac:dyDescent="0.25">
      <c r="A1077" t="s">
        <v>949</v>
      </c>
      <c r="B1077" t="s">
        <v>1017</v>
      </c>
      <c r="C1077" t="s">
        <v>1020</v>
      </c>
      <c r="D1077">
        <v>8.1196581196581192</v>
      </c>
      <c r="E1077" t="s">
        <v>1022</v>
      </c>
      <c r="F1077">
        <v>4222</v>
      </c>
      <c r="G1077" t="s">
        <v>1823</v>
      </c>
    </row>
    <row r="1078" spans="1:9" x14ac:dyDescent="0.25">
      <c r="A1078" t="s">
        <v>950</v>
      </c>
      <c r="B1078" t="s">
        <v>1017</v>
      </c>
      <c r="C1078" t="s">
        <v>1020</v>
      </c>
      <c r="D1078">
        <v>9.5823095823095823</v>
      </c>
      <c r="E1078" t="s">
        <v>1022</v>
      </c>
      <c r="F1078">
        <v>12889</v>
      </c>
      <c r="G1078" t="s">
        <v>1815</v>
      </c>
    </row>
    <row r="1079" spans="1:9" x14ac:dyDescent="0.25">
      <c r="A1079" t="s">
        <v>542</v>
      </c>
      <c r="B1079" t="s">
        <v>1017</v>
      </c>
      <c r="C1079" t="s">
        <v>1020</v>
      </c>
      <c r="D1079">
        <v>20.898876404494381</v>
      </c>
      <c r="E1079" t="s">
        <v>1022</v>
      </c>
      <c r="F1079">
        <v>10939</v>
      </c>
      <c r="G1079" t="s">
        <v>1476</v>
      </c>
      <c r="H1079" t="s">
        <v>2284</v>
      </c>
      <c r="I1079" t="s">
        <v>3100</v>
      </c>
    </row>
    <row r="1080" spans="1:9" x14ac:dyDescent="0.25">
      <c r="A1080" t="s">
        <v>543</v>
      </c>
      <c r="B1080" t="s">
        <v>1017</v>
      </c>
      <c r="C1080" t="s">
        <v>1020</v>
      </c>
      <c r="D1080">
        <v>11.445783132530121</v>
      </c>
      <c r="E1080" t="s">
        <v>1023</v>
      </c>
      <c r="F1080">
        <v>4606</v>
      </c>
      <c r="G1080" t="s">
        <v>1477</v>
      </c>
      <c r="H1080" t="s">
        <v>2285</v>
      </c>
      <c r="I1080" t="s">
        <v>3101</v>
      </c>
    </row>
    <row r="1081" spans="1:9" x14ac:dyDescent="0.25">
      <c r="A1081" t="s">
        <v>951</v>
      </c>
      <c r="B1081" t="s">
        <v>1017</v>
      </c>
      <c r="C1081" t="s">
        <v>1020</v>
      </c>
      <c r="D1081">
        <v>3.5820895522388061</v>
      </c>
      <c r="E1081" t="s">
        <v>1022</v>
      </c>
      <c r="F1081">
        <v>5911</v>
      </c>
      <c r="G1081" t="s">
        <v>1824</v>
      </c>
      <c r="H1081" t="s">
        <v>2673</v>
      </c>
      <c r="I1081" t="s">
        <v>3427</v>
      </c>
    </row>
    <row r="1082" spans="1:9" x14ac:dyDescent="0.25">
      <c r="A1082" t="s">
        <v>952</v>
      </c>
      <c r="B1082" t="s">
        <v>1017</v>
      </c>
      <c r="C1082" t="s">
        <v>1020</v>
      </c>
      <c r="D1082">
        <v>17.460317460317459</v>
      </c>
      <c r="E1082" t="s">
        <v>1022</v>
      </c>
      <c r="F1082">
        <v>6521</v>
      </c>
      <c r="G1082" t="s">
        <v>1825</v>
      </c>
      <c r="H1082" t="s">
        <v>2674</v>
      </c>
      <c r="I1082" t="s">
        <v>3428</v>
      </c>
    </row>
    <row r="1083" spans="1:9" x14ac:dyDescent="0.25">
      <c r="A1083" t="s">
        <v>953</v>
      </c>
      <c r="B1083" t="s">
        <v>1017</v>
      </c>
      <c r="C1083" t="s">
        <v>1020</v>
      </c>
      <c r="D1083">
        <v>3.2061068702290081</v>
      </c>
      <c r="E1083" t="s">
        <v>1022</v>
      </c>
      <c r="F1083">
        <v>8341</v>
      </c>
      <c r="G1083" t="s">
        <v>1826</v>
      </c>
      <c r="H1083" t="s">
        <v>2675</v>
      </c>
      <c r="I1083" t="s">
        <v>3429</v>
      </c>
    </row>
    <row r="1084" spans="1:9" x14ac:dyDescent="0.25">
      <c r="A1084" t="s">
        <v>954</v>
      </c>
      <c r="B1084" t="s">
        <v>1017</v>
      </c>
      <c r="C1084" t="s">
        <v>1020</v>
      </c>
      <c r="D1084">
        <v>9.8901098901098905</v>
      </c>
      <c r="E1084" t="s">
        <v>1022</v>
      </c>
      <c r="F1084">
        <v>6286</v>
      </c>
      <c r="G1084" t="s">
        <v>1827</v>
      </c>
      <c r="H1084" t="s">
        <v>2676</v>
      </c>
      <c r="I1084" t="s">
        <v>3430</v>
      </c>
    </row>
    <row r="1085" spans="1:9" x14ac:dyDescent="0.25">
      <c r="A1085" t="s">
        <v>955</v>
      </c>
      <c r="B1085" t="s">
        <v>1017</v>
      </c>
      <c r="C1085" t="s">
        <v>1020</v>
      </c>
      <c r="D1085">
        <v>2.82258064516129</v>
      </c>
      <c r="E1085" t="s">
        <v>1022</v>
      </c>
      <c r="F1085">
        <v>3383</v>
      </c>
      <c r="G1085" t="s">
        <v>1828</v>
      </c>
      <c r="H1085" t="s">
        <v>2677</v>
      </c>
      <c r="I1085" t="s">
        <v>3431</v>
      </c>
    </row>
    <row r="1086" spans="1:9" x14ac:dyDescent="0.25">
      <c r="A1086" t="s">
        <v>956</v>
      </c>
      <c r="B1086" t="s">
        <v>1018</v>
      </c>
      <c r="C1086" t="s">
        <v>1020</v>
      </c>
      <c r="D1086">
        <v>9.4488188976377945</v>
      </c>
      <c r="E1086" t="s">
        <v>1022</v>
      </c>
      <c r="F1086">
        <v>5928</v>
      </c>
      <c r="G1086" t="s">
        <v>1829</v>
      </c>
      <c r="H1086" t="s">
        <v>2678</v>
      </c>
      <c r="I1086" t="s">
        <v>3432</v>
      </c>
    </row>
    <row r="1087" spans="1:9" x14ac:dyDescent="0.25">
      <c r="A1087" t="s">
        <v>957</v>
      </c>
      <c r="B1087" t="s">
        <v>1018</v>
      </c>
      <c r="C1087" t="s">
        <v>1020</v>
      </c>
      <c r="D1087">
        <v>11.134020618556701</v>
      </c>
      <c r="E1087" t="s">
        <v>1022</v>
      </c>
      <c r="F1087">
        <v>8862</v>
      </c>
      <c r="G1087" t="s">
        <v>1830</v>
      </c>
      <c r="H1087" t="s">
        <v>2679</v>
      </c>
      <c r="I1087" t="s">
        <v>3433</v>
      </c>
    </row>
    <row r="1088" spans="1:9" x14ac:dyDescent="0.25">
      <c r="A1088" t="s">
        <v>958</v>
      </c>
      <c r="B1088" t="s">
        <v>1018</v>
      </c>
      <c r="C1088" t="s">
        <v>1020</v>
      </c>
      <c r="D1088">
        <v>10</v>
      </c>
      <c r="E1088" t="s">
        <v>1022</v>
      </c>
      <c r="F1088">
        <v>10557</v>
      </c>
      <c r="G1088" t="s">
        <v>1831</v>
      </c>
      <c r="H1088" t="s">
        <v>2680</v>
      </c>
      <c r="I1088" t="s">
        <v>3434</v>
      </c>
    </row>
    <row r="1089" spans="1:9" x14ac:dyDescent="0.25">
      <c r="A1089" t="s">
        <v>959</v>
      </c>
      <c r="B1089" t="s">
        <v>1018</v>
      </c>
      <c r="C1089" t="s">
        <v>1020</v>
      </c>
      <c r="D1089">
        <v>6.6115702479338836</v>
      </c>
      <c r="E1089" t="s">
        <v>1022</v>
      </c>
      <c r="F1089">
        <v>8262</v>
      </c>
      <c r="G1089" t="s">
        <v>1832</v>
      </c>
      <c r="H1089" t="s">
        <v>2681</v>
      </c>
      <c r="I1089" t="s">
        <v>3435</v>
      </c>
    </row>
    <row r="1090" spans="1:9" x14ac:dyDescent="0.25">
      <c r="A1090" t="s">
        <v>960</v>
      </c>
      <c r="B1090" t="s">
        <v>1018</v>
      </c>
      <c r="C1090" t="s">
        <v>1020</v>
      </c>
      <c r="D1090">
        <v>0</v>
      </c>
      <c r="E1090" t="s">
        <v>1023</v>
      </c>
      <c r="F1090">
        <v>1</v>
      </c>
      <c r="G1090" t="s">
        <v>1036</v>
      </c>
    </row>
    <row r="1091" spans="1:9" x14ac:dyDescent="0.25">
      <c r="A1091" t="s">
        <v>961</v>
      </c>
      <c r="B1091" t="s">
        <v>1018</v>
      </c>
      <c r="C1091" t="s">
        <v>1020</v>
      </c>
      <c r="D1091">
        <v>7.1651090342679122</v>
      </c>
      <c r="E1091" t="s">
        <v>1022</v>
      </c>
      <c r="F1091">
        <v>6377</v>
      </c>
      <c r="G1091" t="s">
        <v>1833</v>
      </c>
    </row>
    <row r="1092" spans="1:9" x14ac:dyDescent="0.25">
      <c r="A1092" t="s">
        <v>962</v>
      </c>
      <c r="B1092" t="s">
        <v>1018</v>
      </c>
      <c r="C1092" t="s">
        <v>1020</v>
      </c>
      <c r="D1092">
        <v>6.657963446475196</v>
      </c>
      <c r="E1092" t="s">
        <v>1022</v>
      </c>
      <c r="F1092">
        <v>13484</v>
      </c>
      <c r="G1092" t="s">
        <v>1834</v>
      </c>
      <c r="H1092" t="s">
        <v>2682</v>
      </c>
      <c r="I1092" t="s">
        <v>3436</v>
      </c>
    </row>
    <row r="1093" spans="1:9" x14ac:dyDescent="0.25">
      <c r="A1093" t="s">
        <v>963</v>
      </c>
      <c r="B1093" t="s">
        <v>1018</v>
      </c>
      <c r="C1093" t="s">
        <v>1020</v>
      </c>
      <c r="D1093">
        <v>6.8421052631578956</v>
      </c>
      <c r="E1093" t="s">
        <v>1022</v>
      </c>
      <c r="F1093">
        <v>8852</v>
      </c>
      <c r="G1093" t="s">
        <v>1835</v>
      </c>
    </row>
    <row r="1094" spans="1:9" x14ac:dyDescent="0.25">
      <c r="A1094" t="s">
        <v>964</v>
      </c>
      <c r="B1094" t="s">
        <v>1018</v>
      </c>
      <c r="C1094" t="s">
        <v>1020</v>
      </c>
      <c r="D1094">
        <v>9.6707818930041149</v>
      </c>
      <c r="E1094" t="s">
        <v>1022</v>
      </c>
      <c r="F1094">
        <v>10426</v>
      </c>
      <c r="G1094" t="s">
        <v>1836</v>
      </c>
      <c r="H1094" t="s">
        <v>2683</v>
      </c>
      <c r="I1094" t="s">
        <v>3437</v>
      </c>
    </row>
    <row r="1095" spans="1:9" x14ac:dyDescent="0.25">
      <c r="A1095" t="s">
        <v>965</v>
      </c>
      <c r="B1095" t="s">
        <v>1018</v>
      </c>
      <c r="C1095" t="s">
        <v>1020</v>
      </c>
      <c r="D1095">
        <v>0</v>
      </c>
      <c r="E1095" t="s">
        <v>1023</v>
      </c>
      <c r="F1095">
        <v>1</v>
      </c>
      <c r="G1095" t="s">
        <v>1036</v>
      </c>
      <c r="H1095" t="s">
        <v>2684</v>
      </c>
      <c r="I1095" t="s">
        <v>3438</v>
      </c>
    </row>
    <row r="1096" spans="1:9" x14ac:dyDescent="0.25">
      <c r="A1096" t="s">
        <v>966</v>
      </c>
      <c r="B1096" t="s">
        <v>1018</v>
      </c>
      <c r="C1096" t="s">
        <v>1020</v>
      </c>
      <c r="D1096">
        <v>6.2240663900414939</v>
      </c>
      <c r="E1096" t="s">
        <v>1022</v>
      </c>
      <c r="F1096">
        <v>4234</v>
      </c>
      <c r="G1096" t="s">
        <v>1837</v>
      </c>
      <c r="H1096" t="s">
        <v>2685</v>
      </c>
      <c r="I1096" t="s">
        <v>3439</v>
      </c>
    </row>
    <row r="1097" spans="1:9" x14ac:dyDescent="0.25">
      <c r="A1097" t="s">
        <v>967</v>
      </c>
      <c r="B1097" t="s">
        <v>1018</v>
      </c>
      <c r="C1097" t="s">
        <v>1020</v>
      </c>
      <c r="D1097">
        <v>11.93181818181818</v>
      </c>
      <c r="E1097" t="s">
        <v>1023</v>
      </c>
      <c r="F1097">
        <v>3354</v>
      </c>
      <c r="G1097" t="s">
        <v>1838</v>
      </c>
      <c r="H1097" t="s">
        <v>2686</v>
      </c>
      <c r="I1097" t="s">
        <v>3440</v>
      </c>
    </row>
    <row r="1098" spans="1:9" x14ac:dyDescent="0.25">
      <c r="A1098" t="s">
        <v>968</v>
      </c>
      <c r="B1098" t="s">
        <v>1018</v>
      </c>
      <c r="C1098" t="s">
        <v>1020</v>
      </c>
      <c r="D1098">
        <v>5.1813471502590671</v>
      </c>
      <c r="E1098" t="s">
        <v>1022</v>
      </c>
      <c r="F1098">
        <v>3857</v>
      </c>
      <c r="G1098" t="s">
        <v>1839</v>
      </c>
      <c r="H1098" t="s">
        <v>2687</v>
      </c>
      <c r="I1098" t="s">
        <v>3441</v>
      </c>
    </row>
    <row r="1099" spans="1:9" x14ac:dyDescent="0.25">
      <c r="A1099" t="s">
        <v>969</v>
      </c>
      <c r="B1099" t="s">
        <v>1018</v>
      </c>
      <c r="C1099" t="s">
        <v>1020</v>
      </c>
      <c r="D1099">
        <v>13.60153256704981</v>
      </c>
      <c r="E1099" t="s">
        <v>1022</v>
      </c>
      <c r="F1099">
        <v>10350</v>
      </c>
      <c r="G1099" t="s">
        <v>1840</v>
      </c>
      <c r="H1099" t="s">
        <v>2688</v>
      </c>
      <c r="I1099" t="s">
        <v>3442</v>
      </c>
    </row>
    <row r="1100" spans="1:9" x14ac:dyDescent="0.25">
      <c r="A1100" t="s">
        <v>970</v>
      </c>
      <c r="B1100" t="s">
        <v>1018</v>
      </c>
      <c r="C1100" t="s">
        <v>1020</v>
      </c>
      <c r="D1100">
        <v>6.369426751592357</v>
      </c>
      <c r="E1100" t="s">
        <v>1022</v>
      </c>
      <c r="F1100">
        <v>6891</v>
      </c>
      <c r="G1100" t="s">
        <v>1841</v>
      </c>
      <c r="H1100" t="s">
        <v>2689</v>
      </c>
      <c r="I1100" t="s">
        <v>3443</v>
      </c>
    </row>
    <row r="1101" spans="1:9" x14ac:dyDescent="0.25">
      <c r="A1101" t="s">
        <v>971</v>
      </c>
      <c r="B1101" t="s">
        <v>1018</v>
      </c>
      <c r="C1101" t="s">
        <v>1020</v>
      </c>
      <c r="D1101">
        <v>0</v>
      </c>
      <c r="E1101" t="s">
        <v>1023</v>
      </c>
      <c r="F1101">
        <v>1</v>
      </c>
      <c r="G1101" t="s">
        <v>1036</v>
      </c>
      <c r="H1101" t="s">
        <v>2690</v>
      </c>
      <c r="I1101" t="s">
        <v>3444</v>
      </c>
    </row>
    <row r="1102" spans="1:9" x14ac:dyDescent="0.25">
      <c r="A1102" t="s">
        <v>972</v>
      </c>
      <c r="B1102" t="s">
        <v>1018</v>
      </c>
      <c r="C1102" t="s">
        <v>1020</v>
      </c>
      <c r="D1102">
        <v>12.702078521939949</v>
      </c>
      <c r="E1102" t="s">
        <v>1022</v>
      </c>
      <c r="F1102">
        <v>7542</v>
      </c>
      <c r="G1102" t="s">
        <v>1842</v>
      </c>
    </row>
    <row r="1103" spans="1:9" x14ac:dyDescent="0.25">
      <c r="A1103" t="s">
        <v>973</v>
      </c>
      <c r="B1103" t="s">
        <v>1018</v>
      </c>
      <c r="C1103" t="s">
        <v>1020</v>
      </c>
      <c r="D1103">
        <v>14.124293785310741</v>
      </c>
      <c r="E1103" t="s">
        <v>1022</v>
      </c>
      <c r="F1103">
        <v>3704</v>
      </c>
      <c r="G1103" t="s">
        <v>1843</v>
      </c>
      <c r="H1103" t="s">
        <v>2691</v>
      </c>
      <c r="I1103" t="s">
        <v>3445</v>
      </c>
    </row>
    <row r="1104" spans="1:9" x14ac:dyDescent="0.25">
      <c r="A1104" t="s">
        <v>974</v>
      </c>
      <c r="B1104" t="s">
        <v>1018</v>
      </c>
      <c r="C1104" t="s">
        <v>1020</v>
      </c>
      <c r="D1104">
        <v>11.607142857142859</v>
      </c>
      <c r="E1104" t="s">
        <v>1022</v>
      </c>
      <c r="F1104">
        <v>9437</v>
      </c>
      <c r="G1104" t="s">
        <v>1844</v>
      </c>
    </row>
    <row r="1105" spans="1:9" x14ac:dyDescent="0.25">
      <c r="A1105" t="s">
        <v>975</v>
      </c>
      <c r="B1105" t="s">
        <v>1018</v>
      </c>
      <c r="C1105" t="s">
        <v>1020</v>
      </c>
      <c r="D1105">
        <v>11.76470588235294</v>
      </c>
      <c r="E1105" t="s">
        <v>1022</v>
      </c>
      <c r="F1105">
        <v>2602</v>
      </c>
      <c r="G1105" t="s">
        <v>1845</v>
      </c>
      <c r="H1105" t="s">
        <v>2692</v>
      </c>
      <c r="I1105" t="s">
        <v>3446</v>
      </c>
    </row>
    <row r="1106" spans="1:9" x14ac:dyDescent="0.25">
      <c r="A1106" t="s">
        <v>975</v>
      </c>
      <c r="B1106" t="s">
        <v>1018</v>
      </c>
      <c r="C1106" t="s">
        <v>1020</v>
      </c>
      <c r="D1106">
        <v>11.76470588235294</v>
      </c>
      <c r="E1106" t="s">
        <v>1022</v>
      </c>
      <c r="F1106">
        <v>2602</v>
      </c>
      <c r="G1106" t="s">
        <v>1845</v>
      </c>
      <c r="H1106" t="s">
        <v>2693</v>
      </c>
      <c r="I1106" t="s">
        <v>3446</v>
      </c>
    </row>
    <row r="1107" spans="1:9" x14ac:dyDescent="0.25">
      <c r="A1107" t="s">
        <v>976</v>
      </c>
      <c r="B1107" t="s">
        <v>1018</v>
      </c>
      <c r="C1107" t="s">
        <v>1020</v>
      </c>
      <c r="D1107">
        <v>14.512471655328801</v>
      </c>
      <c r="E1107" t="s">
        <v>1022</v>
      </c>
      <c r="F1107">
        <v>8822</v>
      </c>
      <c r="G1107" t="s">
        <v>1846</v>
      </c>
      <c r="H1107" t="s">
        <v>2694</v>
      </c>
      <c r="I1107" t="s">
        <v>3447</v>
      </c>
    </row>
    <row r="1108" spans="1:9" x14ac:dyDescent="0.25">
      <c r="A1108" t="s">
        <v>977</v>
      </c>
      <c r="B1108" t="s">
        <v>1018</v>
      </c>
      <c r="C1108" t="s">
        <v>1020</v>
      </c>
      <c r="D1108">
        <v>9.1743119266055047</v>
      </c>
      <c r="E1108" t="s">
        <v>1022</v>
      </c>
      <c r="F1108">
        <v>5360</v>
      </c>
      <c r="G1108" t="s">
        <v>1847</v>
      </c>
      <c r="H1108" t="s">
        <v>2695</v>
      </c>
      <c r="I1108" t="s">
        <v>3448</v>
      </c>
    </row>
    <row r="1109" spans="1:9" x14ac:dyDescent="0.25">
      <c r="A1109" t="s">
        <v>978</v>
      </c>
      <c r="B1109" t="s">
        <v>1018</v>
      </c>
      <c r="C1109" t="s">
        <v>1020</v>
      </c>
      <c r="D1109">
        <v>12.914691943127959</v>
      </c>
      <c r="E1109" t="s">
        <v>1022</v>
      </c>
      <c r="F1109">
        <v>22356</v>
      </c>
      <c r="G1109" t="s">
        <v>1848</v>
      </c>
      <c r="H1109" t="s">
        <v>2696</v>
      </c>
      <c r="I1109" t="s">
        <v>3449</v>
      </c>
    </row>
    <row r="1110" spans="1:9" x14ac:dyDescent="0.25">
      <c r="A1110" t="s">
        <v>979</v>
      </c>
      <c r="B1110" t="s">
        <v>1018</v>
      </c>
      <c r="C1110" t="s">
        <v>1020</v>
      </c>
      <c r="D1110">
        <v>14.01273885350319</v>
      </c>
      <c r="E1110" t="s">
        <v>1022</v>
      </c>
      <c r="F1110">
        <v>8329</v>
      </c>
      <c r="G1110" t="s">
        <v>1849</v>
      </c>
      <c r="H1110" t="s">
        <v>2697</v>
      </c>
      <c r="I1110" t="s">
        <v>3450</v>
      </c>
    </row>
    <row r="1111" spans="1:9" x14ac:dyDescent="0.25">
      <c r="A1111" t="s">
        <v>980</v>
      </c>
      <c r="B1111" t="s">
        <v>1018</v>
      </c>
      <c r="C1111" t="s">
        <v>1020</v>
      </c>
      <c r="D1111">
        <v>2.957486136783734</v>
      </c>
      <c r="E1111" t="s">
        <v>1022</v>
      </c>
      <c r="F1111">
        <v>8439</v>
      </c>
      <c r="G1111" t="s">
        <v>1850</v>
      </c>
      <c r="H1111" t="s">
        <v>2698</v>
      </c>
      <c r="I1111" t="s">
        <v>3451</v>
      </c>
    </row>
    <row r="1112" spans="1:9" x14ac:dyDescent="0.25">
      <c r="A1112" t="s">
        <v>981</v>
      </c>
      <c r="B1112" t="s">
        <v>1018</v>
      </c>
      <c r="C1112" t="s">
        <v>1020</v>
      </c>
      <c r="D1112">
        <v>0</v>
      </c>
      <c r="E1112" t="s">
        <v>1023</v>
      </c>
      <c r="F1112">
        <v>1</v>
      </c>
      <c r="G1112" t="s">
        <v>1036</v>
      </c>
    </row>
    <row r="1113" spans="1:9" x14ac:dyDescent="0.25">
      <c r="A1113" t="s">
        <v>982</v>
      </c>
      <c r="B1113" t="s">
        <v>1018</v>
      </c>
      <c r="C1113" t="s">
        <v>1020</v>
      </c>
      <c r="D1113">
        <v>9.5419847328244281</v>
      </c>
      <c r="E1113" t="s">
        <v>1022</v>
      </c>
      <c r="F1113">
        <v>9236</v>
      </c>
      <c r="G1113" t="s">
        <v>1851</v>
      </c>
      <c r="H1113" t="s">
        <v>2699</v>
      </c>
      <c r="I1113" t="s">
        <v>3452</v>
      </c>
    </row>
    <row r="1114" spans="1:9" x14ac:dyDescent="0.25">
      <c r="A1114" t="s">
        <v>432</v>
      </c>
      <c r="B1114" t="s">
        <v>1018</v>
      </c>
      <c r="C1114" t="s">
        <v>1020</v>
      </c>
      <c r="D1114">
        <v>3.8461538461538458</v>
      </c>
      <c r="E1114" t="s">
        <v>1022</v>
      </c>
      <c r="F1114">
        <v>5608</v>
      </c>
      <c r="G1114" t="s">
        <v>1382</v>
      </c>
      <c r="H1114" t="s">
        <v>2187</v>
      </c>
      <c r="I1114" t="s">
        <v>3013</v>
      </c>
    </row>
    <row r="1115" spans="1:9" x14ac:dyDescent="0.25">
      <c r="A1115" t="s">
        <v>983</v>
      </c>
      <c r="B1115" t="s">
        <v>1018</v>
      </c>
      <c r="C1115" t="s">
        <v>1020</v>
      </c>
      <c r="D1115">
        <v>13.84615384615385</v>
      </c>
      <c r="E1115" t="s">
        <v>1022</v>
      </c>
      <c r="F1115">
        <v>5075</v>
      </c>
      <c r="G1115" t="s">
        <v>1852</v>
      </c>
      <c r="H1115" t="s">
        <v>2700</v>
      </c>
      <c r="I1115" t="s">
        <v>3453</v>
      </c>
    </row>
    <row r="1116" spans="1:9" x14ac:dyDescent="0.25">
      <c r="A1116" t="s">
        <v>984</v>
      </c>
      <c r="B1116" t="s">
        <v>1018</v>
      </c>
      <c r="C1116" t="s">
        <v>1020</v>
      </c>
      <c r="D1116">
        <v>15.7088122605364</v>
      </c>
      <c r="E1116" t="s">
        <v>1022</v>
      </c>
      <c r="F1116">
        <v>7880</v>
      </c>
      <c r="G1116" t="s">
        <v>1853</v>
      </c>
      <c r="H1116" t="s">
        <v>2701</v>
      </c>
      <c r="I1116" t="s">
        <v>3454</v>
      </c>
    </row>
    <row r="1117" spans="1:9" x14ac:dyDescent="0.25">
      <c r="A1117" t="s">
        <v>985</v>
      </c>
      <c r="B1117" t="s">
        <v>1018</v>
      </c>
      <c r="C1117" t="s">
        <v>1020</v>
      </c>
      <c r="D1117">
        <v>8.7804878048780477</v>
      </c>
      <c r="E1117" t="s">
        <v>1022</v>
      </c>
      <c r="F1117">
        <v>7410</v>
      </c>
      <c r="G1117" t="s">
        <v>1854</v>
      </c>
      <c r="H1117" t="s">
        <v>2702</v>
      </c>
      <c r="I1117" t="s">
        <v>3455</v>
      </c>
    </row>
    <row r="1118" spans="1:9" x14ac:dyDescent="0.25">
      <c r="A1118" t="s">
        <v>986</v>
      </c>
      <c r="B1118" t="s">
        <v>1018</v>
      </c>
      <c r="C1118" t="s">
        <v>1020</v>
      </c>
      <c r="D1118">
        <v>6.4189189189189184</v>
      </c>
      <c r="E1118" t="s">
        <v>1022</v>
      </c>
      <c r="F1118">
        <v>4899</v>
      </c>
      <c r="G1118" t="s">
        <v>1855</v>
      </c>
      <c r="H1118" t="s">
        <v>2703</v>
      </c>
      <c r="I1118" t="s">
        <v>3456</v>
      </c>
    </row>
    <row r="1119" spans="1:9" x14ac:dyDescent="0.25">
      <c r="A1119" t="s">
        <v>987</v>
      </c>
      <c r="B1119" t="s">
        <v>1018</v>
      </c>
      <c r="C1119" t="s">
        <v>1020</v>
      </c>
      <c r="D1119">
        <v>3.333333333333333</v>
      </c>
      <c r="E1119" t="s">
        <v>1022</v>
      </c>
      <c r="F1119">
        <v>4194</v>
      </c>
      <c r="G1119" t="s">
        <v>1856</v>
      </c>
      <c r="H1119" t="s">
        <v>2704</v>
      </c>
      <c r="I1119" t="s">
        <v>3457</v>
      </c>
    </row>
    <row r="1120" spans="1:9" x14ac:dyDescent="0.25">
      <c r="A1120" t="s">
        <v>988</v>
      </c>
      <c r="B1120" t="s">
        <v>1018</v>
      </c>
      <c r="C1120" t="s">
        <v>1020</v>
      </c>
      <c r="D1120">
        <v>17.684887459807079</v>
      </c>
      <c r="E1120" t="s">
        <v>1022</v>
      </c>
      <c r="F1120">
        <v>7315</v>
      </c>
      <c r="G1120" t="s">
        <v>1857</v>
      </c>
    </row>
    <row r="1121" spans="1:9" x14ac:dyDescent="0.25">
      <c r="A1121" t="s">
        <v>989</v>
      </c>
      <c r="B1121" t="s">
        <v>1018</v>
      </c>
      <c r="C1121" t="s">
        <v>1020</v>
      </c>
      <c r="D1121">
        <v>14.49275362318841</v>
      </c>
      <c r="E1121" t="s">
        <v>1022</v>
      </c>
      <c r="F1121">
        <v>1065</v>
      </c>
      <c r="G1121" t="s">
        <v>1858</v>
      </c>
    </row>
    <row r="1122" spans="1:9" x14ac:dyDescent="0.25">
      <c r="A1122" t="s">
        <v>990</v>
      </c>
      <c r="B1122" t="s">
        <v>1018</v>
      </c>
      <c r="C1122" t="s">
        <v>1020</v>
      </c>
      <c r="D1122">
        <v>6.1624649859943981</v>
      </c>
      <c r="E1122" t="s">
        <v>1022</v>
      </c>
      <c r="F1122">
        <v>6436</v>
      </c>
      <c r="G1122" t="s">
        <v>1859</v>
      </c>
      <c r="H1122" t="s">
        <v>2705</v>
      </c>
      <c r="I1122" t="s">
        <v>3458</v>
      </c>
    </row>
    <row r="1123" spans="1:9" x14ac:dyDescent="0.25">
      <c r="A1123" t="s">
        <v>991</v>
      </c>
      <c r="B1123" t="s">
        <v>1018</v>
      </c>
      <c r="C1123" t="s">
        <v>1020</v>
      </c>
      <c r="D1123">
        <v>4.5871559633027523</v>
      </c>
      <c r="E1123" t="s">
        <v>1022</v>
      </c>
      <c r="F1123">
        <v>4082</v>
      </c>
      <c r="G1123" t="s">
        <v>1860</v>
      </c>
      <c r="H1123" t="s">
        <v>2706</v>
      </c>
      <c r="I1123" t="s">
        <v>3459</v>
      </c>
    </row>
    <row r="1124" spans="1:9" x14ac:dyDescent="0.25">
      <c r="A1124" t="s">
        <v>992</v>
      </c>
      <c r="B1124" t="s">
        <v>1018</v>
      </c>
      <c r="C1124" t="s">
        <v>1020</v>
      </c>
      <c r="D1124">
        <v>7.2639225181598057</v>
      </c>
      <c r="E1124" t="s">
        <v>1022</v>
      </c>
      <c r="F1124">
        <v>7034</v>
      </c>
      <c r="G1124" t="s">
        <v>1861</v>
      </c>
      <c r="H1124" t="s">
        <v>2707</v>
      </c>
      <c r="I1124" t="s">
        <v>3460</v>
      </c>
    </row>
    <row r="1125" spans="1:9" x14ac:dyDescent="0.25">
      <c r="A1125" t="s">
        <v>993</v>
      </c>
      <c r="B1125" t="s">
        <v>1018</v>
      </c>
      <c r="C1125" t="s">
        <v>1020</v>
      </c>
      <c r="D1125">
        <v>0</v>
      </c>
      <c r="E1125" t="s">
        <v>1023</v>
      </c>
      <c r="F1125">
        <v>12</v>
      </c>
      <c r="G1125" t="s">
        <v>1862</v>
      </c>
      <c r="H1125" t="s">
        <v>2708</v>
      </c>
      <c r="I1125" t="s">
        <v>3461</v>
      </c>
    </row>
    <row r="1126" spans="1:9" x14ac:dyDescent="0.25">
      <c r="A1126" t="s">
        <v>994</v>
      </c>
      <c r="B1126" t="s">
        <v>1018</v>
      </c>
      <c r="C1126" t="s">
        <v>1020</v>
      </c>
      <c r="D1126">
        <v>0</v>
      </c>
      <c r="E1126" t="s">
        <v>1023</v>
      </c>
      <c r="F1126">
        <v>400</v>
      </c>
      <c r="G1126" t="s">
        <v>1863</v>
      </c>
    </row>
    <row r="1127" spans="1:9" x14ac:dyDescent="0.25">
      <c r="A1127" t="s">
        <v>995</v>
      </c>
      <c r="B1127" t="s">
        <v>1018</v>
      </c>
      <c r="C1127" t="s">
        <v>1020</v>
      </c>
      <c r="D1127">
        <v>0</v>
      </c>
      <c r="E1127" t="s">
        <v>1023</v>
      </c>
      <c r="F1127">
        <v>12</v>
      </c>
      <c r="G1127" t="s">
        <v>1864</v>
      </c>
    </row>
    <row r="1128" spans="1:9" x14ac:dyDescent="0.25">
      <c r="A1128" t="s">
        <v>996</v>
      </c>
      <c r="B1128" t="s">
        <v>1018</v>
      </c>
      <c r="C1128" t="s">
        <v>1020</v>
      </c>
      <c r="D1128">
        <v>8.7999999999999989</v>
      </c>
      <c r="E1128" t="s">
        <v>1022</v>
      </c>
      <c r="F1128">
        <v>4915</v>
      </c>
      <c r="G1128" t="s">
        <v>1865</v>
      </c>
      <c r="H1128" t="s">
        <v>2709</v>
      </c>
      <c r="I1128" t="s">
        <v>3462</v>
      </c>
    </row>
    <row r="1129" spans="1:9" x14ac:dyDescent="0.25">
      <c r="A1129" t="s">
        <v>962</v>
      </c>
      <c r="B1129" t="s">
        <v>1018</v>
      </c>
      <c r="C1129" t="s">
        <v>1020</v>
      </c>
      <c r="D1129">
        <v>6.657963446475196</v>
      </c>
      <c r="E1129" t="s">
        <v>1022</v>
      </c>
      <c r="F1129">
        <v>13484</v>
      </c>
      <c r="G1129" t="s">
        <v>1834</v>
      </c>
      <c r="H1129" t="s">
        <v>2682</v>
      </c>
      <c r="I1129" t="s">
        <v>3436</v>
      </c>
    </row>
    <row r="1130" spans="1:9" x14ac:dyDescent="0.25">
      <c r="A1130" t="s">
        <v>968</v>
      </c>
      <c r="B1130" t="s">
        <v>1018</v>
      </c>
      <c r="C1130" t="s">
        <v>1020</v>
      </c>
      <c r="D1130">
        <v>5.1813471502590671</v>
      </c>
      <c r="E1130" t="s">
        <v>1022</v>
      </c>
      <c r="F1130">
        <v>3857</v>
      </c>
      <c r="G1130" t="s">
        <v>1839</v>
      </c>
      <c r="H1130" t="s">
        <v>2687</v>
      </c>
      <c r="I1130" t="s">
        <v>3441</v>
      </c>
    </row>
    <row r="1131" spans="1:9" x14ac:dyDescent="0.25">
      <c r="A1131" t="s">
        <v>969</v>
      </c>
      <c r="B1131" t="s">
        <v>1018</v>
      </c>
      <c r="C1131" t="s">
        <v>1020</v>
      </c>
      <c r="D1131">
        <v>13.60153256704981</v>
      </c>
      <c r="E1131" t="s">
        <v>1022</v>
      </c>
      <c r="F1131">
        <v>10350</v>
      </c>
      <c r="G1131" t="s">
        <v>1840</v>
      </c>
      <c r="H1131" t="s">
        <v>2688</v>
      </c>
      <c r="I1131" t="s">
        <v>3442</v>
      </c>
    </row>
    <row r="1132" spans="1:9" x14ac:dyDescent="0.25">
      <c r="A1132" t="s">
        <v>970</v>
      </c>
      <c r="B1132" t="s">
        <v>1018</v>
      </c>
      <c r="C1132" t="s">
        <v>1020</v>
      </c>
      <c r="D1132">
        <v>6.369426751592357</v>
      </c>
      <c r="E1132" t="s">
        <v>1022</v>
      </c>
      <c r="F1132">
        <v>6891</v>
      </c>
      <c r="G1132" t="s">
        <v>1841</v>
      </c>
      <c r="H1132" t="s">
        <v>2689</v>
      </c>
      <c r="I1132" t="s">
        <v>3443</v>
      </c>
    </row>
    <row r="1133" spans="1:9" x14ac:dyDescent="0.25">
      <c r="A1133" t="s">
        <v>974</v>
      </c>
      <c r="B1133" t="s">
        <v>1018</v>
      </c>
      <c r="C1133" t="s">
        <v>1020</v>
      </c>
      <c r="D1133">
        <v>11.607142857142859</v>
      </c>
      <c r="E1133" t="s">
        <v>1022</v>
      </c>
      <c r="F1133">
        <v>9437</v>
      </c>
      <c r="G1133" t="s">
        <v>1844</v>
      </c>
    </row>
    <row r="1134" spans="1:9" x14ac:dyDescent="0.25">
      <c r="A1134" t="s">
        <v>984</v>
      </c>
      <c r="B1134" t="s">
        <v>1018</v>
      </c>
      <c r="C1134" t="s">
        <v>1020</v>
      </c>
      <c r="D1134">
        <v>15.7088122605364</v>
      </c>
      <c r="E1134" t="s">
        <v>1022</v>
      </c>
      <c r="F1134">
        <v>7880</v>
      </c>
      <c r="G1134" t="s">
        <v>1853</v>
      </c>
      <c r="H1134" t="s">
        <v>2701</v>
      </c>
      <c r="I1134" t="s">
        <v>3454</v>
      </c>
    </row>
    <row r="1135" spans="1:9" x14ac:dyDescent="0.25">
      <c r="A1135" t="s">
        <v>991</v>
      </c>
      <c r="B1135" t="s">
        <v>1018</v>
      </c>
      <c r="C1135" t="s">
        <v>1020</v>
      </c>
      <c r="D1135">
        <v>4.5871559633027523</v>
      </c>
      <c r="E1135" t="s">
        <v>1022</v>
      </c>
      <c r="F1135">
        <v>4082</v>
      </c>
      <c r="G1135" t="s">
        <v>1860</v>
      </c>
      <c r="H1135" t="s">
        <v>2706</v>
      </c>
      <c r="I1135" t="s">
        <v>3459</v>
      </c>
    </row>
    <row r="1136" spans="1:9" x14ac:dyDescent="0.25">
      <c r="A1136" t="s">
        <v>994</v>
      </c>
      <c r="B1136" t="s">
        <v>1018</v>
      </c>
      <c r="C1136" t="s">
        <v>1020</v>
      </c>
      <c r="D1136">
        <v>0</v>
      </c>
      <c r="E1136" t="s">
        <v>1023</v>
      </c>
      <c r="F1136">
        <v>400</v>
      </c>
      <c r="G1136" t="s">
        <v>1863</v>
      </c>
    </row>
    <row r="1137" spans="1:9" x14ac:dyDescent="0.25">
      <c r="A1137" t="s">
        <v>3463</v>
      </c>
      <c r="B1137" t="s">
        <v>1018</v>
      </c>
      <c r="C1137" t="s">
        <v>1020</v>
      </c>
      <c r="D1137">
        <v>9.9656357388316152</v>
      </c>
      <c r="E1137" t="s">
        <v>1022</v>
      </c>
      <c r="F1137">
        <v>5955</v>
      </c>
      <c r="G1137" t="s">
        <v>3464</v>
      </c>
      <c r="H1137" t="s">
        <v>3465</v>
      </c>
      <c r="I1137" t="s">
        <v>3466</v>
      </c>
    </row>
    <row r="1138" spans="1:9" x14ac:dyDescent="0.25">
      <c r="A1138" t="s">
        <v>3467</v>
      </c>
      <c r="B1138" t="s">
        <v>1018</v>
      </c>
      <c r="C1138" t="s">
        <v>1020</v>
      </c>
      <c r="D1138">
        <v>6.182795698924731</v>
      </c>
      <c r="E1138" t="s">
        <v>1022</v>
      </c>
      <c r="F1138">
        <v>5440</v>
      </c>
      <c r="G1138" t="s">
        <v>3468</v>
      </c>
      <c r="H1138" t="s">
        <v>3469</v>
      </c>
      <c r="I1138" t="s">
        <v>3470</v>
      </c>
    </row>
    <row r="1139" spans="1:9" x14ac:dyDescent="0.25">
      <c r="A1139" t="s">
        <v>3471</v>
      </c>
      <c r="B1139" t="s">
        <v>1018</v>
      </c>
      <c r="C1139" t="s">
        <v>1020</v>
      </c>
      <c r="D1139">
        <v>14.745308310991961</v>
      </c>
      <c r="E1139" t="s">
        <v>1022</v>
      </c>
      <c r="F1139">
        <v>8559</v>
      </c>
      <c r="G1139" t="s">
        <v>3472</v>
      </c>
      <c r="H1139" t="s">
        <v>3473</v>
      </c>
      <c r="I1139" t="s">
        <v>3474</v>
      </c>
    </row>
    <row r="1140" spans="1:9" x14ac:dyDescent="0.25">
      <c r="A1140" t="s">
        <v>3471</v>
      </c>
      <c r="B1140" t="s">
        <v>1018</v>
      </c>
      <c r="C1140" t="s">
        <v>1020</v>
      </c>
      <c r="D1140">
        <v>14.745308310991961</v>
      </c>
      <c r="E1140" t="s">
        <v>1022</v>
      </c>
      <c r="F1140">
        <v>8559</v>
      </c>
      <c r="G1140" t="s">
        <v>3472</v>
      </c>
      <c r="H1140" t="s">
        <v>3475</v>
      </c>
      <c r="I1140" t="s">
        <v>3474</v>
      </c>
    </row>
    <row r="1141" spans="1:9" x14ac:dyDescent="0.25">
      <c r="A1141" t="s">
        <v>3476</v>
      </c>
      <c r="B1141" t="s">
        <v>1018</v>
      </c>
      <c r="C1141" t="s">
        <v>1020</v>
      </c>
      <c r="D1141">
        <v>9.4059405940594054</v>
      </c>
      <c r="E1141" t="s">
        <v>1022</v>
      </c>
      <c r="F1141">
        <v>3405</v>
      </c>
      <c r="G1141" t="s">
        <v>3477</v>
      </c>
      <c r="H1141" t="s">
        <v>3478</v>
      </c>
      <c r="I1141" t="s">
        <v>3479</v>
      </c>
    </row>
    <row r="1142" spans="1:9" x14ac:dyDescent="0.25">
      <c r="A1142" t="s">
        <v>3480</v>
      </c>
      <c r="B1142" t="s">
        <v>1018</v>
      </c>
      <c r="C1142" t="s">
        <v>1020</v>
      </c>
      <c r="D1142">
        <v>11.63793103448276</v>
      </c>
      <c r="E1142" t="s">
        <v>1022</v>
      </c>
      <c r="F1142">
        <v>4400</v>
      </c>
      <c r="G1142" t="s">
        <v>3481</v>
      </c>
      <c r="H1142" t="s">
        <v>3482</v>
      </c>
      <c r="I1142" t="s">
        <v>3483</v>
      </c>
    </row>
    <row r="1143" spans="1:9" x14ac:dyDescent="0.25">
      <c r="A1143" t="s">
        <v>3484</v>
      </c>
      <c r="B1143" t="s">
        <v>1018</v>
      </c>
      <c r="C1143" t="s">
        <v>1020</v>
      </c>
      <c r="D1143">
        <v>0</v>
      </c>
      <c r="E1143">
        <v>0</v>
      </c>
      <c r="F1143">
        <v>24677</v>
      </c>
      <c r="G1143" t="s">
        <v>3485</v>
      </c>
    </row>
    <row r="1144" spans="1:9" x14ac:dyDescent="0.25">
      <c r="A1144" t="s">
        <v>3486</v>
      </c>
      <c r="B1144" t="s">
        <v>1018</v>
      </c>
      <c r="C1144" t="s">
        <v>1020</v>
      </c>
      <c r="D1144">
        <v>10.3960396039604</v>
      </c>
      <c r="E1144" t="s">
        <v>1023</v>
      </c>
      <c r="F1144">
        <v>4507</v>
      </c>
      <c r="G1144" t="s">
        <v>3487</v>
      </c>
      <c r="H1144" t="s">
        <v>3488</v>
      </c>
      <c r="I1144" t="s">
        <v>3489</v>
      </c>
    </row>
    <row r="1145" spans="1:9" x14ac:dyDescent="0.25">
      <c r="A1145" t="s">
        <v>3490</v>
      </c>
      <c r="B1145" t="s">
        <v>1018</v>
      </c>
      <c r="C1145" t="s">
        <v>1020</v>
      </c>
      <c r="D1145">
        <v>18.75</v>
      </c>
      <c r="E1145" t="s">
        <v>1022</v>
      </c>
      <c r="F1145">
        <v>7315</v>
      </c>
      <c r="G1145" t="s">
        <v>3491</v>
      </c>
    </row>
    <row r="1146" spans="1:9" x14ac:dyDescent="0.25">
      <c r="A1146" t="s">
        <v>3492</v>
      </c>
      <c r="B1146" t="s">
        <v>1018</v>
      </c>
      <c r="C1146" t="s">
        <v>1020</v>
      </c>
      <c r="D1146">
        <v>5.5335968379446641</v>
      </c>
      <c r="E1146" t="s">
        <v>1022</v>
      </c>
      <c r="F1146">
        <v>4067</v>
      </c>
      <c r="G1146" t="s">
        <v>3493</v>
      </c>
      <c r="H1146" t="s">
        <v>3494</v>
      </c>
      <c r="I1146" t="s">
        <v>3495</v>
      </c>
    </row>
    <row r="1147" spans="1:9" x14ac:dyDescent="0.25">
      <c r="A1147" t="s">
        <v>3496</v>
      </c>
      <c r="B1147" t="s">
        <v>1018</v>
      </c>
      <c r="C1147" t="s">
        <v>1020</v>
      </c>
      <c r="D1147">
        <v>11.62324649298597</v>
      </c>
      <c r="E1147" t="s">
        <v>1022</v>
      </c>
      <c r="F1147">
        <v>10060</v>
      </c>
      <c r="G1147" t="s">
        <v>3497</v>
      </c>
      <c r="H1147" t="s">
        <v>3498</v>
      </c>
      <c r="I1147" t="s">
        <v>3499</v>
      </c>
    </row>
    <row r="1148" spans="1:9" x14ac:dyDescent="0.25">
      <c r="A1148" t="s">
        <v>3500</v>
      </c>
      <c r="B1148" t="s">
        <v>1018</v>
      </c>
      <c r="C1148" t="s">
        <v>1020</v>
      </c>
      <c r="D1148">
        <v>0</v>
      </c>
      <c r="E1148">
        <v>0</v>
      </c>
      <c r="F1148">
        <v>24677</v>
      </c>
      <c r="G1148" t="s">
        <v>3485</v>
      </c>
    </row>
    <row r="1149" spans="1:9" x14ac:dyDescent="0.25">
      <c r="A1149" t="s">
        <v>3501</v>
      </c>
      <c r="B1149" t="s">
        <v>1018</v>
      </c>
      <c r="C1149" t="s">
        <v>1020</v>
      </c>
      <c r="D1149">
        <v>0</v>
      </c>
      <c r="E1149" t="s">
        <v>1023</v>
      </c>
      <c r="F1149">
        <v>1</v>
      </c>
      <c r="G1149" t="s">
        <v>1036</v>
      </c>
    </row>
    <row r="1150" spans="1:9" x14ac:dyDescent="0.25">
      <c r="A1150" t="s">
        <v>3502</v>
      </c>
      <c r="B1150" t="s">
        <v>1018</v>
      </c>
      <c r="C1150" t="s">
        <v>1020</v>
      </c>
      <c r="D1150">
        <v>8.3969465648854964</v>
      </c>
      <c r="E1150" t="s">
        <v>1022</v>
      </c>
      <c r="F1150">
        <v>2315</v>
      </c>
      <c r="G1150" t="s">
        <v>3503</v>
      </c>
      <c r="H1150" t="s">
        <v>3504</v>
      </c>
      <c r="I1150" t="s">
        <v>3505</v>
      </c>
    </row>
    <row r="1151" spans="1:9" x14ac:dyDescent="0.25">
      <c r="A1151" t="s">
        <v>3506</v>
      </c>
      <c r="B1151" t="s">
        <v>1018</v>
      </c>
      <c r="C1151" t="s">
        <v>1020</v>
      </c>
      <c r="D1151">
        <v>9.7130242825607063</v>
      </c>
      <c r="E1151" t="s">
        <v>1022</v>
      </c>
      <c r="F1151">
        <v>4321</v>
      </c>
      <c r="G1151" t="s">
        <v>3507</v>
      </c>
      <c r="H1151" t="s">
        <v>3508</v>
      </c>
      <c r="I1151" t="s">
        <v>3509</v>
      </c>
    </row>
    <row r="1152" spans="1:9" x14ac:dyDescent="0.25">
      <c r="A1152" t="s">
        <v>3510</v>
      </c>
      <c r="B1152" t="s">
        <v>1018</v>
      </c>
      <c r="C1152" t="s">
        <v>1020</v>
      </c>
      <c r="D1152">
        <v>3.9080459770114939</v>
      </c>
      <c r="E1152" t="s">
        <v>1022</v>
      </c>
      <c r="F1152">
        <v>7707</v>
      </c>
      <c r="G1152" t="s">
        <v>3511</v>
      </c>
      <c r="H1152" t="s">
        <v>3512</v>
      </c>
      <c r="I1152" t="s">
        <v>3513</v>
      </c>
    </row>
    <row r="1153" spans="1:9" x14ac:dyDescent="0.25">
      <c r="A1153" t="s">
        <v>3514</v>
      </c>
      <c r="B1153" t="s">
        <v>1018</v>
      </c>
      <c r="C1153" t="s">
        <v>1020</v>
      </c>
      <c r="D1153">
        <v>23.469387755102041</v>
      </c>
      <c r="E1153" t="s">
        <v>1022</v>
      </c>
      <c r="F1153">
        <v>5338</v>
      </c>
      <c r="G1153" t="s">
        <v>3515</v>
      </c>
      <c r="H1153" t="s">
        <v>3516</v>
      </c>
      <c r="I1153" t="s">
        <v>3517</v>
      </c>
    </row>
    <row r="1154" spans="1:9" x14ac:dyDescent="0.25">
      <c r="A1154" t="s">
        <v>3518</v>
      </c>
      <c r="B1154" t="s">
        <v>1018</v>
      </c>
      <c r="C1154" t="s">
        <v>1020</v>
      </c>
      <c r="D1154">
        <v>12.16216216216216</v>
      </c>
      <c r="E1154" t="s">
        <v>1022</v>
      </c>
      <c r="F1154">
        <v>4702</v>
      </c>
      <c r="G1154" t="s">
        <v>3519</v>
      </c>
    </row>
    <row r="1155" spans="1:9" x14ac:dyDescent="0.25">
      <c r="A1155" t="s">
        <v>3520</v>
      </c>
      <c r="B1155" t="s">
        <v>1018</v>
      </c>
      <c r="C1155" t="s">
        <v>1020</v>
      </c>
      <c r="D1155">
        <v>0</v>
      </c>
      <c r="E1155" t="s">
        <v>1023</v>
      </c>
      <c r="F1155">
        <v>1</v>
      </c>
      <c r="G1155" t="s">
        <v>1036</v>
      </c>
      <c r="H1155" t="s">
        <v>3521</v>
      </c>
      <c r="I1155" t="s">
        <v>3522</v>
      </c>
    </row>
    <row r="1156" spans="1:9" x14ac:dyDescent="0.25">
      <c r="A1156" t="s">
        <v>3523</v>
      </c>
      <c r="B1156" t="s">
        <v>1018</v>
      </c>
      <c r="C1156" t="s">
        <v>1020</v>
      </c>
      <c r="D1156">
        <v>13.74045801526718</v>
      </c>
      <c r="E1156" t="s">
        <v>1023</v>
      </c>
      <c r="F1156">
        <v>7110</v>
      </c>
      <c r="G1156" t="s">
        <v>3524</v>
      </c>
    </row>
    <row r="1157" spans="1:9" x14ac:dyDescent="0.25">
      <c r="A1157" t="s">
        <v>3525</v>
      </c>
      <c r="B1157" t="s">
        <v>1018</v>
      </c>
      <c r="C1157" t="s">
        <v>1020</v>
      </c>
      <c r="D1157">
        <v>11.143695014662759</v>
      </c>
      <c r="E1157" t="s">
        <v>1022</v>
      </c>
      <c r="F1157">
        <v>26823</v>
      </c>
      <c r="G1157" t="s">
        <v>3526</v>
      </c>
      <c r="H1157" t="s">
        <v>3527</v>
      </c>
      <c r="I1157" t="s">
        <v>3528</v>
      </c>
    </row>
    <row r="1158" spans="1:9" x14ac:dyDescent="0.25">
      <c r="A1158" t="s">
        <v>3525</v>
      </c>
      <c r="B1158" t="s">
        <v>1018</v>
      </c>
      <c r="C1158" t="s">
        <v>1020</v>
      </c>
      <c r="D1158">
        <v>11.143695014662759</v>
      </c>
      <c r="E1158" t="s">
        <v>1022</v>
      </c>
      <c r="F1158">
        <v>26823</v>
      </c>
      <c r="G1158" t="s">
        <v>3526</v>
      </c>
      <c r="H1158" t="s">
        <v>3529</v>
      </c>
      <c r="I1158" t="s">
        <v>3528</v>
      </c>
    </row>
    <row r="1159" spans="1:9" x14ac:dyDescent="0.25">
      <c r="A1159" t="s">
        <v>3530</v>
      </c>
      <c r="B1159" t="s">
        <v>1018</v>
      </c>
      <c r="C1159" t="s">
        <v>1020</v>
      </c>
      <c r="D1159">
        <v>7.1428571428571423</v>
      </c>
      <c r="E1159" t="s">
        <v>1022</v>
      </c>
      <c r="F1159">
        <v>7484</v>
      </c>
      <c r="G1159" t="s">
        <v>3531</v>
      </c>
      <c r="H1159" t="s">
        <v>3532</v>
      </c>
      <c r="I1159" t="s">
        <v>3533</v>
      </c>
    </row>
    <row r="1160" spans="1:9" x14ac:dyDescent="0.25">
      <c r="A1160" t="s">
        <v>3534</v>
      </c>
      <c r="B1160" t="s">
        <v>1018</v>
      </c>
      <c r="C1160" t="s">
        <v>1020</v>
      </c>
      <c r="D1160">
        <v>0</v>
      </c>
      <c r="E1160" t="s">
        <v>1023</v>
      </c>
      <c r="F1160">
        <v>1</v>
      </c>
      <c r="G1160" t="s">
        <v>1036</v>
      </c>
      <c r="H1160" t="s">
        <v>3535</v>
      </c>
      <c r="I1160" t="s">
        <v>3536</v>
      </c>
    </row>
    <row r="1161" spans="1:9" x14ac:dyDescent="0.25">
      <c r="A1161" t="s">
        <v>3537</v>
      </c>
      <c r="B1161" t="s">
        <v>1018</v>
      </c>
      <c r="C1161" t="s">
        <v>1020</v>
      </c>
      <c r="D1161">
        <v>7.6923076923076934</v>
      </c>
      <c r="E1161" t="s">
        <v>1022</v>
      </c>
      <c r="F1161">
        <v>4893</v>
      </c>
      <c r="G1161" t="s">
        <v>3538</v>
      </c>
      <c r="H1161" t="s">
        <v>3539</v>
      </c>
      <c r="I1161" t="s">
        <v>3540</v>
      </c>
    </row>
    <row r="1162" spans="1:9" x14ac:dyDescent="0.25">
      <c r="A1162" t="s">
        <v>3541</v>
      </c>
      <c r="B1162" t="s">
        <v>1018</v>
      </c>
      <c r="C1162" t="s">
        <v>1020</v>
      </c>
      <c r="D1162">
        <v>11.68384879725086</v>
      </c>
      <c r="E1162" t="s">
        <v>1022</v>
      </c>
      <c r="F1162">
        <v>6858</v>
      </c>
      <c r="G1162" t="s">
        <v>3542</v>
      </c>
      <c r="H1162" t="s">
        <v>3543</v>
      </c>
      <c r="I1162" t="s">
        <v>3544</v>
      </c>
    </row>
    <row r="1163" spans="1:9" x14ac:dyDescent="0.25">
      <c r="A1163" t="s">
        <v>3545</v>
      </c>
      <c r="B1163" t="s">
        <v>1018</v>
      </c>
      <c r="C1163" t="s">
        <v>1020</v>
      </c>
      <c r="D1163">
        <v>13.77245508982036</v>
      </c>
      <c r="E1163" t="s">
        <v>1022</v>
      </c>
      <c r="F1163">
        <v>14069</v>
      </c>
      <c r="G1163" t="s">
        <v>3546</v>
      </c>
      <c r="H1163" t="s">
        <v>3547</v>
      </c>
      <c r="I1163" t="s">
        <v>3548</v>
      </c>
    </row>
    <row r="1164" spans="1:9" x14ac:dyDescent="0.25">
      <c r="A1164" t="s">
        <v>3549</v>
      </c>
      <c r="B1164" t="s">
        <v>1018</v>
      </c>
      <c r="C1164" t="s">
        <v>1020</v>
      </c>
      <c r="D1164">
        <v>11.111111111111111</v>
      </c>
      <c r="E1164" t="s">
        <v>1021</v>
      </c>
      <c r="F1164">
        <v>227</v>
      </c>
      <c r="G1164" t="s">
        <v>3550</v>
      </c>
      <c r="H1164" t="s">
        <v>3551</v>
      </c>
      <c r="I1164" t="s">
        <v>3552</v>
      </c>
    </row>
    <row r="1165" spans="1:9" x14ac:dyDescent="0.25">
      <c r="A1165" t="s">
        <v>3553</v>
      </c>
      <c r="B1165" t="s">
        <v>1018</v>
      </c>
      <c r="C1165" t="s">
        <v>1020</v>
      </c>
      <c r="D1165">
        <v>4.1666666666666661</v>
      </c>
      <c r="E1165" t="s">
        <v>1022</v>
      </c>
      <c r="F1165">
        <v>5112</v>
      </c>
      <c r="G1165" t="s">
        <v>3554</v>
      </c>
      <c r="H1165" t="s">
        <v>3555</v>
      </c>
      <c r="I1165" t="s">
        <v>3556</v>
      </c>
    </row>
    <row r="1166" spans="1:9" x14ac:dyDescent="0.25">
      <c r="A1166" t="s">
        <v>3557</v>
      </c>
      <c r="B1166" t="s">
        <v>1018</v>
      </c>
      <c r="C1166" t="s">
        <v>1020</v>
      </c>
      <c r="D1166">
        <v>12.25</v>
      </c>
      <c r="E1166" t="s">
        <v>1022</v>
      </c>
      <c r="F1166">
        <v>10846</v>
      </c>
      <c r="G1166" t="s">
        <v>3558</v>
      </c>
    </row>
    <row r="1167" spans="1:9" x14ac:dyDescent="0.25">
      <c r="A1167" t="s">
        <v>3559</v>
      </c>
      <c r="B1167" t="s">
        <v>1018</v>
      </c>
      <c r="C1167" t="s">
        <v>1020</v>
      </c>
      <c r="D1167">
        <v>17.592592592592592</v>
      </c>
      <c r="E1167" t="s">
        <v>1022</v>
      </c>
      <c r="F1167">
        <v>4205</v>
      </c>
      <c r="G1167" t="s">
        <v>3560</v>
      </c>
      <c r="H1167" t="s">
        <v>3561</v>
      </c>
      <c r="I1167" t="s">
        <v>3562</v>
      </c>
    </row>
    <row r="1168" spans="1:9" x14ac:dyDescent="0.25">
      <c r="A1168" t="s">
        <v>3563</v>
      </c>
      <c r="B1168" t="s">
        <v>1018</v>
      </c>
      <c r="C1168" t="s">
        <v>1020</v>
      </c>
      <c r="D1168">
        <v>3.7815126050420171</v>
      </c>
      <c r="E1168" t="s">
        <v>1022</v>
      </c>
      <c r="F1168">
        <v>3949</v>
      </c>
      <c r="G1168" t="s">
        <v>3564</v>
      </c>
      <c r="H1168" t="s">
        <v>3565</v>
      </c>
      <c r="I1168" t="s">
        <v>3566</v>
      </c>
    </row>
    <row r="1169" spans="1:9" x14ac:dyDescent="0.25">
      <c r="A1169" t="s">
        <v>3567</v>
      </c>
      <c r="B1169" t="s">
        <v>1018</v>
      </c>
      <c r="C1169" t="s">
        <v>1020</v>
      </c>
      <c r="D1169">
        <v>10.3960396039604</v>
      </c>
      <c r="E1169" t="s">
        <v>1023</v>
      </c>
      <c r="F1169">
        <v>4507</v>
      </c>
      <c r="G1169" t="s">
        <v>3487</v>
      </c>
    </row>
    <row r="1170" spans="1:9" x14ac:dyDescent="0.25">
      <c r="A1170" t="s">
        <v>3568</v>
      </c>
      <c r="B1170" t="s">
        <v>1018</v>
      </c>
      <c r="C1170" t="s">
        <v>1020</v>
      </c>
      <c r="D1170">
        <v>8.0213903743315509</v>
      </c>
      <c r="E1170" t="s">
        <v>1022</v>
      </c>
      <c r="F1170">
        <v>1709</v>
      </c>
      <c r="G1170" t="s">
        <v>3569</v>
      </c>
    </row>
    <row r="1171" spans="1:9" x14ac:dyDescent="0.25">
      <c r="A1171" t="s">
        <v>3568</v>
      </c>
      <c r="B1171" t="s">
        <v>1018</v>
      </c>
      <c r="C1171" t="s">
        <v>1020</v>
      </c>
      <c r="D1171">
        <v>7.4626865671641784</v>
      </c>
      <c r="E1171" t="s">
        <v>1022</v>
      </c>
      <c r="F1171">
        <v>1911</v>
      </c>
      <c r="G1171" t="s">
        <v>3570</v>
      </c>
    </row>
    <row r="1172" spans="1:9" x14ac:dyDescent="0.25">
      <c r="A1172" t="s">
        <v>3568</v>
      </c>
      <c r="B1172" t="s">
        <v>1018</v>
      </c>
      <c r="C1172" t="s">
        <v>1020</v>
      </c>
      <c r="D1172">
        <v>7.5</v>
      </c>
      <c r="E1172" t="s">
        <v>1022</v>
      </c>
      <c r="F1172">
        <v>1894</v>
      </c>
      <c r="G1172" t="s">
        <v>3571</v>
      </c>
    </row>
    <row r="1173" spans="1:9" x14ac:dyDescent="0.25">
      <c r="A1173" t="s">
        <v>3572</v>
      </c>
      <c r="B1173" t="s">
        <v>1018</v>
      </c>
      <c r="C1173" t="s">
        <v>1020</v>
      </c>
      <c r="D1173">
        <v>3.9877300613496929</v>
      </c>
      <c r="E1173" t="s">
        <v>1022</v>
      </c>
      <c r="F1173">
        <v>9919</v>
      </c>
      <c r="G1173" t="s">
        <v>3573</v>
      </c>
      <c r="H1173" t="s">
        <v>3574</v>
      </c>
      <c r="I1173" t="s">
        <v>3575</v>
      </c>
    </row>
    <row r="1174" spans="1:9" x14ac:dyDescent="0.25">
      <c r="A1174" t="s">
        <v>3576</v>
      </c>
      <c r="B1174" t="s">
        <v>1018</v>
      </c>
      <c r="C1174" t="s">
        <v>1020</v>
      </c>
      <c r="D1174">
        <v>6.1538461538461542</v>
      </c>
      <c r="E1174" t="s">
        <v>1022</v>
      </c>
      <c r="F1174">
        <v>4223</v>
      </c>
      <c r="G1174" t="s">
        <v>3577</v>
      </c>
      <c r="H1174" t="s">
        <v>3578</v>
      </c>
      <c r="I1174" t="s">
        <v>3579</v>
      </c>
    </row>
    <row r="1175" spans="1:9" x14ac:dyDescent="0.25">
      <c r="A1175" t="s">
        <v>3580</v>
      </c>
      <c r="B1175" t="s">
        <v>1018</v>
      </c>
      <c r="C1175" t="s">
        <v>1020</v>
      </c>
      <c r="D1175">
        <v>10.699588477366261</v>
      </c>
      <c r="E1175" t="s">
        <v>1022</v>
      </c>
      <c r="F1175">
        <v>4809</v>
      </c>
      <c r="G1175" t="s">
        <v>3581</v>
      </c>
      <c r="H1175" t="s">
        <v>3582</v>
      </c>
      <c r="I1175" t="s">
        <v>3583</v>
      </c>
    </row>
    <row r="1176" spans="1:9" x14ac:dyDescent="0.25">
      <c r="A1176" t="s">
        <v>3584</v>
      </c>
      <c r="B1176" t="s">
        <v>1018</v>
      </c>
      <c r="C1176" t="s">
        <v>1020</v>
      </c>
      <c r="D1176">
        <v>7.8651685393258424</v>
      </c>
      <c r="E1176" t="s">
        <v>1022</v>
      </c>
      <c r="F1176">
        <v>10362</v>
      </c>
      <c r="G1176" t="s">
        <v>3585</v>
      </c>
      <c r="H1176" t="s">
        <v>3586</v>
      </c>
      <c r="I1176" t="s">
        <v>3587</v>
      </c>
    </row>
    <row r="1177" spans="1:9" x14ac:dyDescent="0.25">
      <c r="A1177" t="s">
        <v>3588</v>
      </c>
      <c r="B1177" t="s">
        <v>1018</v>
      </c>
      <c r="C1177" t="s">
        <v>1020</v>
      </c>
      <c r="D1177">
        <v>17.355371900826452</v>
      </c>
      <c r="E1177" t="s">
        <v>1022</v>
      </c>
      <c r="F1177">
        <v>5815</v>
      </c>
      <c r="G1177" t="s">
        <v>3589</v>
      </c>
      <c r="H1177" t="s">
        <v>3590</v>
      </c>
      <c r="I1177" t="s">
        <v>3591</v>
      </c>
    </row>
    <row r="1178" spans="1:9" x14ac:dyDescent="0.25">
      <c r="A1178" t="s">
        <v>3592</v>
      </c>
      <c r="B1178" t="s">
        <v>1018</v>
      </c>
      <c r="C1178" t="s">
        <v>1020</v>
      </c>
      <c r="D1178">
        <v>0</v>
      </c>
      <c r="E1178" t="s">
        <v>1023</v>
      </c>
      <c r="F1178">
        <v>1</v>
      </c>
      <c r="G1178" t="s">
        <v>1036</v>
      </c>
      <c r="H1178" t="s">
        <v>3593</v>
      </c>
      <c r="I1178" t="s">
        <v>3594</v>
      </c>
    </row>
    <row r="1179" spans="1:9" x14ac:dyDescent="0.25">
      <c r="A1179" t="s">
        <v>3595</v>
      </c>
      <c r="B1179" t="s">
        <v>1018</v>
      </c>
      <c r="C1179" t="s">
        <v>1020</v>
      </c>
      <c r="D1179">
        <v>17.119565217391301</v>
      </c>
      <c r="E1179" t="s">
        <v>1022</v>
      </c>
      <c r="F1179">
        <v>8427</v>
      </c>
      <c r="G1179" t="s">
        <v>3596</v>
      </c>
      <c r="H1179" t="s">
        <v>3597</v>
      </c>
      <c r="I1179" t="s">
        <v>3598</v>
      </c>
    </row>
    <row r="1180" spans="1:9" x14ac:dyDescent="0.25">
      <c r="A1180" t="s">
        <v>3599</v>
      </c>
      <c r="B1180" t="s">
        <v>1018</v>
      </c>
      <c r="C1180" t="s">
        <v>1020</v>
      </c>
      <c r="D1180">
        <v>9.8865478119935162</v>
      </c>
      <c r="E1180" t="s">
        <v>1022</v>
      </c>
      <c r="F1180">
        <v>12187</v>
      </c>
      <c r="G1180" t="s">
        <v>3600</v>
      </c>
    </row>
    <row r="1181" spans="1:9" x14ac:dyDescent="0.25">
      <c r="A1181" t="s">
        <v>3601</v>
      </c>
      <c r="B1181" t="s">
        <v>1018</v>
      </c>
      <c r="C1181" t="s">
        <v>1020</v>
      </c>
      <c r="D1181">
        <v>10.590631364562119</v>
      </c>
      <c r="E1181" t="s">
        <v>1022</v>
      </c>
      <c r="F1181">
        <v>9405</v>
      </c>
      <c r="G1181" t="s">
        <v>3602</v>
      </c>
      <c r="H1181" t="s">
        <v>3603</v>
      </c>
      <c r="I1181" t="s">
        <v>3604</v>
      </c>
    </row>
    <row r="1182" spans="1:9" x14ac:dyDescent="0.25">
      <c r="A1182" t="s">
        <v>3605</v>
      </c>
      <c r="B1182" t="s">
        <v>1018</v>
      </c>
      <c r="C1182" t="s">
        <v>1020</v>
      </c>
      <c r="D1182">
        <v>13.9225181598063</v>
      </c>
      <c r="E1182" t="s">
        <v>1022</v>
      </c>
      <c r="F1182">
        <v>19680</v>
      </c>
      <c r="G1182" t="s">
        <v>3606</v>
      </c>
      <c r="H1182" t="s">
        <v>3607</v>
      </c>
      <c r="I1182" t="s">
        <v>3608</v>
      </c>
    </row>
    <row r="1183" spans="1:9" x14ac:dyDescent="0.25">
      <c r="A1183" t="s">
        <v>3609</v>
      </c>
      <c r="B1183" t="s">
        <v>1018</v>
      </c>
      <c r="C1183" t="s">
        <v>1020</v>
      </c>
      <c r="D1183">
        <v>12.1301775147929</v>
      </c>
      <c r="E1183" t="s">
        <v>1022</v>
      </c>
      <c r="F1183">
        <v>9322</v>
      </c>
      <c r="G1183" t="s">
        <v>3610</v>
      </c>
      <c r="H1183" t="s">
        <v>3611</v>
      </c>
      <c r="I1183" t="s">
        <v>3612</v>
      </c>
    </row>
    <row r="1184" spans="1:9" x14ac:dyDescent="0.25">
      <c r="A1184" t="s">
        <v>3613</v>
      </c>
      <c r="B1184" t="s">
        <v>1018</v>
      </c>
      <c r="C1184" t="s">
        <v>1020</v>
      </c>
      <c r="D1184">
        <v>0</v>
      </c>
      <c r="E1184" t="s">
        <v>1023</v>
      </c>
      <c r="F1184">
        <v>1</v>
      </c>
      <c r="G1184" t="s">
        <v>1036</v>
      </c>
      <c r="H1184" t="s">
        <v>3614</v>
      </c>
      <c r="I1184" t="s">
        <v>3615</v>
      </c>
    </row>
    <row r="1185" spans="1:9" x14ac:dyDescent="0.25">
      <c r="A1185" t="s">
        <v>3616</v>
      </c>
      <c r="B1185" t="s">
        <v>1018</v>
      </c>
      <c r="C1185" t="s">
        <v>1020</v>
      </c>
      <c r="D1185">
        <v>10.299003322259139</v>
      </c>
      <c r="E1185" t="s">
        <v>1022</v>
      </c>
      <c r="F1185">
        <v>12368</v>
      </c>
      <c r="G1185" t="s">
        <v>3617</v>
      </c>
      <c r="H1185" t="s">
        <v>3618</v>
      </c>
      <c r="I1185" t="s">
        <v>3619</v>
      </c>
    </row>
    <row r="1186" spans="1:9" x14ac:dyDescent="0.25">
      <c r="A1186" t="s">
        <v>3620</v>
      </c>
      <c r="B1186" t="s">
        <v>1018</v>
      </c>
      <c r="C1186" t="s">
        <v>1020</v>
      </c>
      <c r="D1186">
        <v>6.506849315068493</v>
      </c>
      <c r="E1186" t="s">
        <v>1022</v>
      </c>
      <c r="F1186">
        <v>4417</v>
      </c>
      <c r="G1186" t="s">
        <v>3621</v>
      </c>
      <c r="H1186" t="s">
        <v>3622</v>
      </c>
      <c r="I1186" t="s">
        <v>3623</v>
      </c>
    </row>
    <row r="1187" spans="1:9" x14ac:dyDescent="0.25">
      <c r="A1187" t="s">
        <v>3624</v>
      </c>
      <c r="B1187" t="s">
        <v>1018</v>
      </c>
      <c r="C1187" t="s">
        <v>1020</v>
      </c>
      <c r="D1187">
        <v>5.5276381909547743</v>
      </c>
      <c r="E1187" t="s">
        <v>1022</v>
      </c>
      <c r="F1187">
        <v>7289</v>
      </c>
      <c r="G1187" t="s">
        <v>3625</v>
      </c>
      <c r="H1187" t="s">
        <v>3626</v>
      </c>
      <c r="I1187" t="s">
        <v>3627</v>
      </c>
    </row>
    <row r="1188" spans="1:9" x14ac:dyDescent="0.25">
      <c r="A1188" t="s">
        <v>3628</v>
      </c>
      <c r="B1188" t="s">
        <v>1018</v>
      </c>
      <c r="C1188" t="s">
        <v>1020</v>
      </c>
      <c r="D1188">
        <v>12.92517006802721</v>
      </c>
      <c r="E1188" t="s">
        <v>1022</v>
      </c>
      <c r="F1188">
        <v>10353</v>
      </c>
      <c r="G1188" t="s">
        <v>3629</v>
      </c>
      <c r="H1188" t="s">
        <v>3630</v>
      </c>
      <c r="I1188" t="s">
        <v>3631</v>
      </c>
    </row>
    <row r="1189" spans="1:9" x14ac:dyDescent="0.25">
      <c r="A1189" t="s">
        <v>3632</v>
      </c>
      <c r="B1189" t="s">
        <v>1018</v>
      </c>
      <c r="C1189" t="s">
        <v>1020</v>
      </c>
      <c r="D1189">
        <v>10.495283018867919</v>
      </c>
      <c r="E1189" t="s">
        <v>1022</v>
      </c>
      <c r="F1189">
        <v>16934</v>
      </c>
      <c r="G1189" t="s">
        <v>3633</v>
      </c>
      <c r="H1189" t="s">
        <v>3634</v>
      </c>
      <c r="I1189" t="s">
        <v>3635</v>
      </c>
    </row>
    <row r="1190" spans="1:9" x14ac:dyDescent="0.25">
      <c r="A1190" t="s">
        <v>3636</v>
      </c>
      <c r="B1190" t="s">
        <v>1018</v>
      </c>
      <c r="C1190" t="s">
        <v>1020</v>
      </c>
      <c r="D1190">
        <v>5.9561128526645764</v>
      </c>
      <c r="E1190" t="s">
        <v>1022</v>
      </c>
      <c r="F1190">
        <v>6390</v>
      </c>
      <c r="G1190" t="s">
        <v>3637</v>
      </c>
      <c r="H1190" t="s">
        <v>3638</v>
      </c>
      <c r="I1190" t="s">
        <v>3639</v>
      </c>
    </row>
    <row r="1191" spans="1:9" x14ac:dyDescent="0.25">
      <c r="A1191" t="s">
        <v>3640</v>
      </c>
      <c r="B1191" t="s">
        <v>1018</v>
      </c>
      <c r="C1191" t="s">
        <v>1020</v>
      </c>
      <c r="D1191">
        <v>4.9107142857142856</v>
      </c>
      <c r="E1191" t="s">
        <v>1022</v>
      </c>
      <c r="F1191">
        <v>4660</v>
      </c>
      <c r="G1191" t="s">
        <v>3641</v>
      </c>
      <c r="H1191" t="s">
        <v>3642</v>
      </c>
      <c r="I1191" t="s">
        <v>3643</v>
      </c>
    </row>
    <row r="1192" spans="1:9" x14ac:dyDescent="0.25">
      <c r="A1192" t="s">
        <v>3644</v>
      </c>
      <c r="B1192" t="s">
        <v>1018</v>
      </c>
      <c r="C1192" t="s">
        <v>1020</v>
      </c>
      <c r="D1192">
        <v>0</v>
      </c>
      <c r="E1192" t="s">
        <v>1023</v>
      </c>
      <c r="F1192">
        <v>1</v>
      </c>
      <c r="G1192" t="s">
        <v>1036</v>
      </c>
    </row>
    <row r="1193" spans="1:9" x14ac:dyDescent="0.25">
      <c r="A1193" t="s">
        <v>3645</v>
      </c>
      <c r="B1193" t="s">
        <v>1018</v>
      </c>
      <c r="C1193" t="s">
        <v>1020</v>
      </c>
      <c r="D1193">
        <v>8.6319218241042339</v>
      </c>
      <c r="E1193" t="s">
        <v>1022</v>
      </c>
      <c r="F1193">
        <v>14599</v>
      </c>
      <c r="G1193" t="s">
        <v>3646</v>
      </c>
      <c r="H1193" t="s">
        <v>3647</v>
      </c>
      <c r="I1193" t="s">
        <v>3648</v>
      </c>
    </row>
    <row r="1194" spans="1:9" x14ac:dyDescent="0.25">
      <c r="A1194" t="s">
        <v>3649</v>
      </c>
      <c r="B1194" t="s">
        <v>1018</v>
      </c>
      <c r="C1194" t="s">
        <v>1020</v>
      </c>
      <c r="D1194">
        <v>3.4300791556728232</v>
      </c>
      <c r="E1194" t="s">
        <v>1022</v>
      </c>
      <c r="F1194">
        <v>5241</v>
      </c>
      <c r="G1194" t="s">
        <v>3650</v>
      </c>
      <c r="H1194" t="s">
        <v>3651</v>
      </c>
      <c r="I1194" t="s">
        <v>3652</v>
      </c>
    </row>
    <row r="1195" spans="1:9" x14ac:dyDescent="0.25">
      <c r="A1195" t="s">
        <v>3653</v>
      </c>
      <c r="B1195" t="s">
        <v>1018</v>
      </c>
      <c r="C1195" t="s">
        <v>1020</v>
      </c>
      <c r="D1195">
        <v>15.50925925925926</v>
      </c>
      <c r="E1195" t="s">
        <v>1022</v>
      </c>
      <c r="F1195">
        <v>9885</v>
      </c>
      <c r="G1195" t="s">
        <v>3654</v>
      </c>
      <c r="H1195" t="s">
        <v>3655</v>
      </c>
      <c r="I1195" t="s">
        <v>3656</v>
      </c>
    </row>
    <row r="1196" spans="1:9" x14ac:dyDescent="0.25">
      <c r="A1196" t="s">
        <v>3653</v>
      </c>
      <c r="B1196" t="s">
        <v>1018</v>
      </c>
      <c r="C1196" t="s">
        <v>1020</v>
      </c>
      <c r="D1196">
        <v>15.50925925925926</v>
      </c>
      <c r="E1196" t="s">
        <v>1022</v>
      </c>
      <c r="F1196">
        <v>9885</v>
      </c>
      <c r="G1196" t="s">
        <v>3654</v>
      </c>
      <c r="H1196" t="s">
        <v>3657</v>
      </c>
      <c r="I1196" t="s">
        <v>3656</v>
      </c>
    </row>
    <row r="1197" spans="1:9" x14ac:dyDescent="0.25">
      <c r="A1197" t="s">
        <v>3653</v>
      </c>
      <c r="B1197" t="s">
        <v>1018</v>
      </c>
      <c r="C1197" t="s">
        <v>1020</v>
      </c>
      <c r="D1197">
        <v>15.50925925925926</v>
      </c>
      <c r="E1197" t="s">
        <v>1022</v>
      </c>
      <c r="F1197">
        <v>9885</v>
      </c>
      <c r="G1197" t="s">
        <v>3654</v>
      </c>
      <c r="H1197" t="s">
        <v>3658</v>
      </c>
      <c r="I1197" t="s">
        <v>3656</v>
      </c>
    </row>
    <row r="1198" spans="1:9" x14ac:dyDescent="0.25">
      <c r="A1198" t="s">
        <v>3653</v>
      </c>
      <c r="B1198" t="s">
        <v>1018</v>
      </c>
      <c r="C1198" t="s">
        <v>1020</v>
      </c>
      <c r="D1198">
        <v>15.50925925925926</v>
      </c>
      <c r="E1198" t="s">
        <v>1022</v>
      </c>
      <c r="F1198">
        <v>9885</v>
      </c>
      <c r="G1198" t="s">
        <v>3654</v>
      </c>
      <c r="H1198" t="s">
        <v>3659</v>
      </c>
      <c r="I1198" t="s">
        <v>3656</v>
      </c>
    </row>
    <row r="1199" spans="1:9" x14ac:dyDescent="0.25">
      <c r="A1199" t="s">
        <v>3660</v>
      </c>
      <c r="B1199" t="s">
        <v>1018</v>
      </c>
      <c r="C1199" t="s">
        <v>1020</v>
      </c>
      <c r="D1199">
        <v>5</v>
      </c>
      <c r="E1199" t="s">
        <v>1021</v>
      </c>
      <c r="F1199">
        <v>861</v>
      </c>
      <c r="G1199" t="s">
        <v>3661</v>
      </c>
      <c r="H1199" t="s">
        <v>3662</v>
      </c>
      <c r="I1199" t="s">
        <v>3663</v>
      </c>
    </row>
    <row r="1200" spans="1:9" x14ac:dyDescent="0.25">
      <c r="A1200" t="s">
        <v>3664</v>
      </c>
      <c r="B1200" t="s">
        <v>1018</v>
      </c>
      <c r="C1200" t="s">
        <v>1020</v>
      </c>
      <c r="D1200">
        <v>7.6850094876660338</v>
      </c>
      <c r="E1200" t="s">
        <v>1022</v>
      </c>
      <c r="F1200">
        <v>14336</v>
      </c>
      <c r="G1200" t="s">
        <v>3665</v>
      </c>
    </row>
    <row r="1201" spans="1:9" x14ac:dyDescent="0.25">
      <c r="A1201" t="s">
        <v>3666</v>
      </c>
      <c r="B1201" t="s">
        <v>1018</v>
      </c>
      <c r="C1201" t="s">
        <v>1020</v>
      </c>
      <c r="D1201">
        <v>5.2307692307692308</v>
      </c>
      <c r="E1201" t="s">
        <v>1022</v>
      </c>
      <c r="F1201">
        <v>6704</v>
      </c>
      <c r="G1201" t="s">
        <v>3667</v>
      </c>
      <c r="H1201" t="s">
        <v>3668</v>
      </c>
      <c r="I1201" t="s">
        <v>3669</v>
      </c>
    </row>
    <row r="1202" spans="1:9" x14ac:dyDescent="0.25">
      <c r="A1202" t="s">
        <v>3670</v>
      </c>
      <c r="B1202" t="s">
        <v>1018</v>
      </c>
      <c r="C1202" t="s">
        <v>1020</v>
      </c>
      <c r="D1202">
        <v>14.63414634146341</v>
      </c>
      <c r="E1202" t="s">
        <v>1022</v>
      </c>
      <c r="F1202">
        <v>5687</v>
      </c>
      <c r="G1202" t="s">
        <v>3671</v>
      </c>
      <c r="H1202" t="s">
        <v>3672</v>
      </c>
      <c r="I1202" t="s">
        <v>3673</v>
      </c>
    </row>
    <row r="1203" spans="1:9" x14ac:dyDescent="0.25">
      <c r="A1203" t="s">
        <v>3674</v>
      </c>
      <c r="B1203" t="s">
        <v>1018</v>
      </c>
      <c r="C1203" t="s">
        <v>1020</v>
      </c>
      <c r="D1203">
        <v>0</v>
      </c>
      <c r="E1203" t="s">
        <v>1023</v>
      </c>
      <c r="F1203">
        <v>1</v>
      </c>
      <c r="G1203" t="s">
        <v>1036</v>
      </c>
      <c r="H1203" t="s">
        <v>3675</v>
      </c>
      <c r="I1203" t="s">
        <v>3676</v>
      </c>
    </row>
    <row r="1204" spans="1:9" x14ac:dyDescent="0.25">
      <c r="A1204" t="s">
        <v>3677</v>
      </c>
      <c r="B1204" t="s">
        <v>1018</v>
      </c>
      <c r="C1204" t="s">
        <v>1020</v>
      </c>
      <c r="D1204">
        <v>7.3732718894009217</v>
      </c>
      <c r="E1204" t="s">
        <v>1022</v>
      </c>
      <c r="F1204">
        <v>4362</v>
      </c>
      <c r="G1204" t="s">
        <v>3678</v>
      </c>
    </row>
    <row r="1205" spans="1:9" x14ac:dyDescent="0.25">
      <c r="A1205" t="s">
        <v>3679</v>
      </c>
      <c r="B1205" t="s">
        <v>1018</v>
      </c>
      <c r="C1205" t="s">
        <v>1020</v>
      </c>
      <c r="D1205">
        <v>0</v>
      </c>
      <c r="E1205" t="s">
        <v>1023</v>
      </c>
      <c r="F1205">
        <v>1</v>
      </c>
      <c r="G1205" t="s">
        <v>1036</v>
      </c>
      <c r="H1205" t="s">
        <v>3680</v>
      </c>
      <c r="I1205" t="s">
        <v>3681</v>
      </c>
    </row>
    <row r="1206" spans="1:9" x14ac:dyDescent="0.25">
      <c r="A1206" t="s">
        <v>3682</v>
      </c>
      <c r="B1206" t="s">
        <v>1018</v>
      </c>
      <c r="C1206" t="s">
        <v>1020</v>
      </c>
      <c r="D1206">
        <v>8.8957055214723919</v>
      </c>
      <c r="E1206" t="s">
        <v>1022</v>
      </c>
      <c r="F1206">
        <v>6456</v>
      </c>
      <c r="G1206" t="s">
        <v>3683</v>
      </c>
      <c r="H1206" t="s">
        <v>3684</v>
      </c>
      <c r="I1206" t="s">
        <v>3685</v>
      </c>
    </row>
    <row r="1207" spans="1:9" x14ac:dyDescent="0.25">
      <c r="A1207" t="s">
        <v>3686</v>
      </c>
      <c r="B1207" t="s">
        <v>1018</v>
      </c>
      <c r="C1207" t="s">
        <v>1020</v>
      </c>
      <c r="D1207">
        <v>11.965811965811969</v>
      </c>
      <c r="E1207" t="s">
        <v>1022</v>
      </c>
      <c r="F1207">
        <v>4799</v>
      </c>
      <c r="G1207" t="s">
        <v>3687</v>
      </c>
      <c r="H1207" t="s">
        <v>3688</v>
      </c>
      <c r="I1207" t="s">
        <v>3689</v>
      </c>
    </row>
    <row r="1208" spans="1:9" x14ac:dyDescent="0.25">
      <c r="A1208" t="s">
        <v>3690</v>
      </c>
      <c r="B1208" t="s">
        <v>1018</v>
      </c>
      <c r="C1208" t="s">
        <v>1020</v>
      </c>
      <c r="D1208">
        <v>18.46153846153846</v>
      </c>
      <c r="E1208" t="s">
        <v>1022</v>
      </c>
      <c r="F1208">
        <v>4900</v>
      </c>
      <c r="G1208" t="s">
        <v>3691</v>
      </c>
      <c r="H1208" t="s">
        <v>3692</v>
      </c>
      <c r="I1208" t="s">
        <v>3693</v>
      </c>
    </row>
    <row r="1209" spans="1:9" x14ac:dyDescent="0.25">
      <c r="A1209" t="s">
        <v>3694</v>
      </c>
      <c r="B1209" t="s">
        <v>1018</v>
      </c>
      <c r="C1209" t="s">
        <v>1020</v>
      </c>
      <c r="D1209">
        <v>9.7472924187725631</v>
      </c>
      <c r="E1209" t="s">
        <v>1022</v>
      </c>
      <c r="F1209">
        <v>9642</v>
      </c>
      <c r="G1209" t="s">
        <v>3695</v>
      </c>
    </row>
    <row r="1210" spans="1:9" x14ac:dyDescent="0.25">
      <c r="A1210" t="s">
        <v>3696</v>
      </c>
      <c r="B1210" t="s">
        <v>1018</v>
      </c>
      <c r="C1210" t="s">
        <v>1020</v>
      </c>
      <c r="D1210">
        <v>10.698689956331879</v>
      </c>
      <c r="E1210" t="s">
        <v>1023</v>
      </c>
      <c r="F1210">
        <v>8311</v>
      </c>
      <c r="G1210" t="s">
        <v>3697</v>
      </c>
      <c r="H1210" t="s">
        <v>3698</v>
      </c>
      <c r="I1210" t="s">
        <v>3699</v>
      </c>
    </row>
    <row r="1211" spans="1:9" x14ac:dyDescent="0.25">
      <c r="A1211" t="s">
        <v>3700</v>
      </c>
      <c r="B1211" t="s">
        <v>1018</v>
      </c>
      <c r="C1211" t="s">
        <v>1020</v>
      </c>
      <c r="D1211">
        <v>10.697674418604651</v>
      </c>
      <c r="E1211" t="s">
        <v>1022</v>
      </c>
      <c r="F1211">
        <v>32534</v>
      </c>
      <c r="G1211" t="s">
        <v>3701</v>
      </c>
      <c r="H1211" t="s">
        <v>3702</v>
      </c>
      <c r="I1211" t="s">
        <v>3703</v>
      </c>
    </row>
    <row r="1212" spans="1:9" x14ac:dyDescent="0.25">
      <c r="A1212" t="s">
        <v>3704</v>
      </c>
      <c r="B1212" t="s">
        <v>1018</v>
      </c>
      <c r="C1212" t="s">
        <v>1020</v>
      </c>
      <c r="D1212">
        <v>7.7586206896551726</v>
      </c>
      <c r="E1212" t="s">
        <v>1022</v>
      </c>
      <c r="F1212">
        <v>7723</v>
      </c>
      <c r="G1212" t="s">
        <v>3705</v>
      </c>
      <c r="H1212" t="s">
        <v>3706</v>
      </c>
      <c r="I1212" t="s">
        <v>3707</v>
      </c>
    </row>
    <row r="1213" spans="1:9" x14ac:dyDescent="0.25">
      <c r="A1213" t="s">
        <v>3708</v>
      </c>
      <c r="B1213" t="s">
        <v>1018</v>
      </c>
      <c r="C1213" t="s">
        <v>1020</v>
      </c>
      <c r="D1213">
        <v>0</v>
      </c>
      <c r="E1213" t="s">
        <v>1023</v>
      </c>
      <c r="F1213">
        <v>1</v>
      </c>
      <c r="G1213" t="s">
        <v>1036</v>
      </c>
    </row>
    <row r="1214" spans="1:9" x14ac:dyDescent="0.25">
      <c r="A1214" t="s">
        <v>3709</v>
      </c>
      <c r="B1214" t="s">
        <v>1018</v>
      </c>
      <c r="C1214" t="s">
        <v>1020</v>
      </c>
      <c r="D1214">
        <v>5.7268722466960353</v>
      </c>
      <c r="E1214" t="s">
        <v>1022</v>
      </c>
      <c r="F1214">
        <v>3548</v>
      </c>
      <c r="G1214" t="s">
        <v>3710</v>
      </c>
      <c r="H1214" t="s">
        <v>3711</v>
      </c>
      <c r="I1214" t="s">
        <v>3712</v>
      </c>
    </row>
    <row r="1215" spans="1:9" x14ac:dyDescent="0.25">
      <c r="A1215" t="s">
        <v>3713</v>
      </c>
      <c r="B1215" t="s">
        <v>1018</v>
      </c>
      <c r="C1215" t="s">
        <v>1020</v>
      </c>
      <c r="D1215">
        <v>6.8825910931174086</v>
      </c>
      <c r="E1215" t="s">
        <v>1022</v>
      </c>
      <c r="F1215">
        <v>6296</v>
      </c>
      <c r="G1215" t="s">
        <v>3714</v>
      </c>
      <c r="H1215" t="s">
        <v>3715</v>
      </c>
      <c r="I1215" t="s">
        <v>3716</v>
      </c>
    </row>
    <row r="1216" spans="1:9" x14ac:dyDescent="0.25">
      <c r="A1216" t="s">
        <v>3717</v>
      </c>
      <c r="B1216" t="s">
        <v>1018</v>
      </c>
      <c r="C1216" t="s">
        <v>1020</v>
      </c>
      <c r="D1216">
        <v>9.1254752851711025</v>
      </c>
      <c r="E1216" t="s">
        <v>1022</v>
      </c>
      <c r="F1216">
        <v>9167</v>
      </c>
      <c r="G1216" t="s">
        <v>3718</v>
      </c>
      <c r="H1216" t="s">
        <v>3719</v>
      </c>
      <c r="I1216" t="s">
        <v>3720</v>
      </c>
    </row>
    <row r="1217" spans="1:9" x14ac:dyDescent="0.25">
      <c r="A1217" t="s">
        <v>573</v>
      </c>
      <c r="B1217" t="s">
        <v>1018</v>
      </c>
      <c r="C1217" t="s">
        <v>1020</v>
      </c>
      <c r="D1217">
        <v>8.3184257602862264</v>
      </c>
      <c r="E1217" t="s">
        <v>1022</v>
      </c>
      <c r="F1217">
        <v>10392</v>
      </c>
      <c r="G1217" t="s">
        <v>3721</v>
      </c>
    </row>
    <row r="1218" spans="1:9" x14ac:dyDescent="0.25">
      <c r="A1218" t="s">
        <v>3722</v>
      </c>
      <c r="B1218" t="s">
        <v>1018</v>
      </c>
      <c r="C1218" t="s">
        <v>1020</v>
      </c>
      <c r="D1218">
        <v>12.51596424010217</v>
      </c>
      <c r="E1218" t="s">
        <v>1022</v>
      </c>
      <c r="F1218">
        <v>10172</v>
      </c>
      <c r="G1218" t="s">
        <v>3723</v>
      </c>
      <c r="H1218" t="s">
        <v>3724</v>
      </c>
      <c r="I1218" t="s">
        <v>3725</v>
      </c>
    </row>
    <row r="1219" spans="1:9" x14ac:dyDescent="0.25">
      <c r="A1219" t="s">
        <v>3726</v>
      </c>
      <c r="B1219" t="s">
        <v>1018</v>
      </c>
      <c r="C1219" t="s">
        <v>1020</v>
      </c>
      <c r="D1219">
        <v>10.79295154185022</v>
      </c>
      <c r="E1219" t="s">
        <v>1022</v>
      </c>
      <c r="F1219">
        <v>7893</v>
      </c>
      <c r="G1219" t="s">
        <v>3727</v>
      </c>
      <c r="H1219" t="s">
        <v>3728</v>
      </c>
      <c r="I1219" t="s">
        <v>3729</v>
      </c>
    </row>
    <row r="1220" spans="1:9" x14ac:dyDescent="0.25">
      <c r="A1220" t="s">
        <v>3730</v>
      </c>
      <c r="B1220" t="s">
        <v>1018</v>
      </c>
      <c r="C1220" t="s">
        <v>1020</v>
      </c>
      <c r="D1220">
        <v>15.236427320490369</v>
      </c>
      <c r="E1220" t="s">
        <v>1022</v>
      </c>
      <c r="F1220">
        <v>12516</v>
      </c>
      <c r="G1220" t="s">
        <v>3731</v>
      </c>
    </row>
    <row r="1221" spans="1:9" x14ac:dyDescent="0.25">
      <c r="A1221" t="s">
        <v>3732</v>
      </c>
      <c r="B1221" t="s">
        <v>1018</v>
      </c>
      <c r="C1221" t="s">
        <v>1020</v>
      </c>
      <c r="D1221">
        <v>0</v>
      </c>
      <c r="E1221" t="s">
        <v>1023</v>
      </c>
      <c r="F1221">
        <v>1</v>
      </c>
      <c r="G1221" t="s">
        <v>1036</v>
      </c>
      <c r="H1221" t="s">
        <v>3733</v>
      </c>
      <c r="I1221" t="s">
        <v>3734</v>
      </c>
    </row>
    <row r="1222" spans="1:9" x14ac:dyDescent="0.25">
      <c r="A1222" t="s">
        <v>3735</v>
      </c>
      <c r="B1222" t="s">
        <v>1018</v>
      </c>
      <c r="C1222" t="s">
        <v>1020</v>
      </c>
      <c r="D1222">
        <v>21.072796934865899</v>
      </c>
      <c r="E1222" t="s">
        <v>1022</v>
      </c>
      <c r="F1222">
        <v>6934</v>
      </c>
      <c r="G1222" t="s">
        <v>3736</v>
      </c>
      <c r="H1222" t="s">
        <v>3737</v>
      </c>
      <c r="I1222" t="s">
        <v>3738</v>
      </c>
    </row>
    <row r="1223" spans="1:9" x14ac:dyDescent="0.25">
      <c r="A1223" t="s">
        <v>3739</v>
      </c>
      <c r="B1223" t="s">
        <v>1018</v>
      </c>
      <c r="C1223" t="s">
        <v>1020</v>
      </c>
      <c r="D1223">
        <v>7.0731707317073162</v>
      </c>
      <c r="E1223" t="s">
        <v>1023</v>
      </c>
      <c r="F1223">
        <v>8594</v>
      </c>
      <c r="G1223" t="s">
        <v>3740</v>
      </c>
      <c r="H1223" t="s">
        <v>3741</v>
      </c>
      <c r="I1223" t="s">
        <v>3742</v>
      </c>
    </row>
    <row r="1224" spans="1:9" x14ac:dyDescent="0.25">
      <c r="A1224" t="s">
        <v>3743</v>
      </c>
      <c r="B1224" t="s">
        <v>1018</v>
      </c>
      <c r="C1224" t="s">
        <v>1020</v>
      </c>
      <c r="D1224">
        <v>13.702239789196311</v>
      </c>
      <c r="E1224" t="s">
        <v>1022</v>
      </c>
      <c r="F1224">
        <v>49101</v>
      </c>
      <c r="G1224" t="s">
        <v>3744</v>
      </c>
      <c r="H1224" t="s">
        <v>3745</v>
      </c>
      <c r="I1224" t="s">
        <v>3746</v>
      </c>
    </row>
    <row r="1225" spans="1:9" x14ac:dyDescent="0.25">
      <c r="A1225" t="s">
        <v>3747</v>
      </c>
      <c r="B1225" t="s">
        <v>1018</v>
      </c>
      <c r="C1225" t="s">
        <v>1020</v>
      </c>
      <c r="D1225">
        <v>7.8903654485049826</v>
      </c>
      <c r="E1225" t="s">
        <v>1022</v>
      </c>
      <c r="F1225">
        <v>25076</v>
      </c>
      <c r="G1225" t="s">
        <v>3748</v>
      </c>
      <c r="H1225" t="s">
        <v>3749</v>
      </c>
      <c r="I1225" t="s">
        <v>3750</v>
      </c>
    </row>
    <row r="1226" spans="1:9" x14ac:dyDescent="0.25">
      <c r="A1226" t="s">
        <v>3751</v>
      </c>
      <c r="B1226" t="s">
        <v>1018</v>
      </c>
      <c r="C1226" t="s">
        <v>1020</v>
      </c>
      <c r="D1226">
        <v>10.703363914373091</v>
      </c>
      <c r="E1226" t="s">
        <v>1022</v>
      </c>
      <c r="F1226">
        <v>6124</v>
      </c>
      <c r="G1226" t="s">
        <v>3752</v>
      </c>
      <c r="H1226" t="s">
        <v>3753</v>
      </c>
      <c r="I1226" t="s">
        <v>3754</v>
      </c>
    </row>
    <row r="1227" spans="1:9" x14ac:dyDescent="0.25">
      <c r="A1227" t="s">
        <v>3755</v>
      </c>
      <c r="B1227" t="s">
        <v>1018</v>
      </c>
      <c r="C1227" t="s">
        <v>1020</v>
      </c>
      <c r="D1227">
        <v>20.125786163522019</v>
      </c>
      <c r="E1227" t="s">
        <v>1022</v>
      </c>
      <c r="F1227">
        <v>7339</v>
      </c>
      <c r="G1227" t="s">
        <v>3756</v>
      </c>
      <c r="H1227" t="s">
        <v>3757</v>
      </c>
      <c r="I1227" t="s">
        <v>3758</v>
      </c>
    </row>
    <row r="1228" spans="1:9" x14ac:dyDescent="0.25">
      <c r="A1228" t="s">
        <v>3759</v>
      </c>
      <c r="B1228" t="s">
        <v>1018</v>
      </c>
      <c r="C1228" t="s">
        <v>1020</v>
      </c>
      <c r="D1228">
        <v>0</v>
      </c>
      <c r="E1228" t="s">
        <v>1023</v>
      </c>
      <c r="F1228">
        <v>1</v>
      </c>
      <c r="G1228" t="s">
        <v>1036</v>
      </c>
      <c r="H1228" t="s">
        <v>3760</v>
      </c>
      <c r="I1228" t="s">
        <v>3761</v>
      </c>
    </row>
    <row r="1229" spans="1:9" x14ac:dyDescent="0.25">
      <c r="A1229" t="s">
        <v>3762</v>
      </c>
      <c r="B1229" t="s">
        <v>1018</v>
      </c>
      <c r="C1229" t="s">
        <v>1020</v>
      </c>
      <c r="D1229">
        <v>11.24694376528117</v>
      </c>
      <c r="E1229" t="s">
        <v>1022</v>
      </c>
      <c r="F1229">
        <v>6838</v>
      </c>
      <c r="G1229" t="s">
        <v>3763</v>
      </c>
    </row>
    <row r="1230" spans="1:9" x14ac:dyDescent="0.25">
      <c r="A1230" t="s">
        <v>3764</v>
      </c>
      <c r="B1230" t="s">
        <v>1018</v>
      </c>
      <c r="C1230" t="s">
        <v>1020</v>
      </c>
      <c r="D1230">
        <v>19.565217391304351</v>
      </c>
      <c r="E1230" t="s">
        <v>1022</v>
      </c>
      <c r="F1230">
        <v>7412</v>
      </c>
      <c r="G1230" t="s">
        <v>3765</v>
      </c>
      <c r="H1230" t="s">
        <v>3766</v>
      </c>
      <c r="I1230" t="s">
        <v>3767</v>
      </c>
    </row>
    <row r="1231" spans="1:9" x14ac:dyDescent="0.25">
      <c r="A1231" t="s">
        <v>3768</v>
      </c>
      <c r="B1231" t="s">
        <v>1018</v>
      </c>
      <c r="C1231" t="s">
        <v>1020</v>
      </c>
      <c r="D1231">
        <v>12.88014311270125</v>
      </c>
      <c r="E1231" t="s">
        <v>1022</v>
      </c>
      <c r="F1231">
        <v>12236</v>
      </c>
      <c r="G1231" t="s">
        <v>3769</v>
      </c>
      <c r="H1231" t="s">
        <v>3770</v>
      </c>
      <c r="I1231" t="s">
        <v>3771</v>
      </c>
    </row>
    <row r="1232" spans="1:9" x14ac:dyDescent="0.25">
      <c r="A1232" t="s">
        <v>3772</v>
      </c>
      <c r="B1232" t="s">
        <v>1018</v>
      </c>
      <c r="C1232" t="s">
        <v>1020</v>
      </c>
      <c r="D1232">
        <v>11.79361179361179</v>
      </c>
      <c r="E1232" t="s">
        <v>1021</v>
      </c>
      <c r="F1232">
        <v>9687</v>
      </c>
      <c r="G1232" t="s">
        <v>3773</v>
      </c>
      <c r="H1232" t="s">
        <v>3774</v>
      </c>
      <c r="I1232" t="s">
        <v>3775</v>
      </c>
    </row>
    <row r="1233" spans="1:9" x14ac:dyDescent="0.25">
      <c r="A1233" t="s">
        <v>3776</v>
      </c>
      <c r="B1233" t="s">
        <v>1018</v>
      </c>
      <c r="C1233" t="s">
        <v>1020</v>
      </c>
      <c r="D1233">
        <v>9.6969696969696972</v>
      </c>
      <c r="E1233" t="s">
        <v>1022</v>
      </c>
      <c r="F1233">
        <v>7247</v>
      </c>
      <c r="G1233" t="s">
        <v>3777</v>
      </c>
      <c r="H1233" t="s">
        <v>3778</v>
      </c>
      <c r="I1233" t="s">
        <v>3779</v>
      </c>
    </row>
    <row r="1234" spans="1:9" x14ac:dyDescent="0.25">
      <c r="A1234" t="s">
        <v>3780</v>
      </c>
      <c r="B1234" t="s">
        <v>1018</v>
      </c>
      <c r="C1234" t="s">
        <v>1020</v>
      </c>
      <c r="D1234">
        <v>0</v>
      </c>
      <c r="E1234" t="s">
        <v>1023</v>
      </c>
      <c r="F1234">
        <v>1</v>
      </c>
      <c r="G1234" t="s">
        <v>1036</v>
      </c>
      <c r="H1234" t="s">
        <v>3781</v>
      </c>
      <c r="I1234" t="s">
        <v>3782</v>
      </c>
    </row>
    <row r="1235" spans="1:9" x14ac:dyDescent="0.25">
      <c r="A1235" t="s">
        <v>3783</v>
      </c>
      <c r="B1235" t="s">
        <v>1018</v>
      </c>
      <c r="C1235" t="s">
        <v>1020</v>
      </c>
      <c r="D1235">
        <v>18.05555555555555</v>
      </c>
      <c r="E1235" t="s">
        <v>1022</v>
      </c>
      <c r="F1235">
        <v>4672</v>
      </c>
      <c r="G1235" t="s">
        <v>3784</v>
      </c>
    </row>
    <row r="1236" spans="1:9" x14ac:dyDescent="0.25">
      <c r="A1236" t="s">
        <v>3785</v>
      </c>
      <c r="B1236" t="s">
        <v>1018</v>
      </c>
      <c r="C1236" t="s">
        <v>1020</v>
      </c>
      <c r="D1236">
        <v>17.777777777777779</v>
      </c>
      <c r="E1236" t="s">
        <v>1022</v>
      </c>
      <c r="F1236">
        <v>1374</v>
      </c>
      <c r="G1236" t="s">
        <v>3786</v>
      </c>
      <c r="H1236" t="s">
        <v>3787</v>
      </c>
      <c r="I1236" t="s">
        <v>3788</v>
      </c>
    </row>
    <row r="1237" spans="1:9" x14ac:dyDescent="0.25">
      <c r="A1237" t="s">
        <v>3789</v>
      </c>
      <c r="B1237" t="s">
        <v>1018</v>
      </c>
      <c r="C1237" t="s">
        <v>1020</v>
      </c>
      <c r="D1237">
        <v>0</v>
      </c>
      <c r="E1237" t="s">
        <v>1023</v>
      </c>
      <c r="F1237">
        <v>1</v>
      </c>
      <c r="G1237" t="s">
        <v>1036</v>
      </c>
      <c r="H1237" t="s">
        <v>3790</v>
      </c>
      <c r="I1237" t="s">
        <v>3791</v>
      </c>
    </row>
    <row r="1238" spans="1:9" x14ac:dyDescent="0.25">
      <c r="A1238" t="s">
        <v>3792</v>
      </c>
      <c r="B1238" t="s">
        <v>1018</v>
      </c>
      <c r="C1238" t="s">
        <v>1020</v>
      </c>
      <c r="D1238">
        <v>7.6576576576576567</v>
      </c>
      <c r="E1238" t="s">
        <v>1022</v>
      </c>
      <c r="F1238">
        <v>8604</v>
      </c>
      <c r="G1238" t="s">
        <v>3793</v>
      </c>
    </row>
    <row r="1239" spans="1:9" x14ac:dyDescent="0.25">
      <c r="A1239" t="s">
        <v>3794</v>
      </c>
      <c r="B1239" t="s">
        <v>1018</v>
      </c>
      <c r="C1239" t="s">
        <v>1020</v>
      </c>
      <c r="D1239">
        <v>6.4263322884012544</v>
      </c>
      <c r="E1239" t="s">
        <v>1022</v>
      </c>
      <c r="F1239">
        <v>9613</v>
      </c>
      <c r="G1239" t="s">
        <v>3795</v>
      </c>
      <c r="H1239" t="s">
        <v>3796</v>
      </c>
      <c r="I1239" t="s">
        <v>3797</v>
      </c>
    </row>
    <row r="1240" spans="1:9" x14ac:dyDescent="0.25">
      <c r="A1240" t="s">
        <v>3798</v>
      </c>
      <c r="B1240" t="s">
        <v>1018</v>
      </c>
      <c r="C1240" t="s">
        <v>1020</v>
      </c>
      <c r="D1240">
        <v>7.1917808219178081</v>
      </c>
      <c r="E1240" t="s">
        <v>1022</v>
      </c>
      <c r="F1240">
        <v>7020</v>
      </c>
      <c r="G1240" t="s">
        <v>3799</v>
      </c>
      <c r="H1240" t="s">
        <v>3800</v>
      </c>
      <c r="I1240" t="s">
        <v>3801</v>
      </c>
    </row>
    <row r="1241" spans="1:9" x14ac:dyDescent="0.25">
      <c r="A1241" t="s">
        <v>3802</v>
      </c>
      <c r="B1241" t="s">
        <v>1018</v>
      </c>
      <c r="C1241" t="s">
        <v>1020</v>
      </c>
      <c r="D1241">
        <v>12.382234185733511</v>
      </c>
      <c r="E1241" t="s">
        <v>1022</v>
      </c>
      <c r="F1241">
        <v>15381</v>
      </c>
      <c r="G1241" t="s">
        <v>3803</v>
      </c>
      <c r="H1241" t="s">
        <v>3804</v>
      </c>
      <c r="I1241" t="s">
        <v>3805</v>
      </c>
    </row>
    <row r="1242" spans="1:9" x14ac:dyDescent="0.25">
      <c r="A1242" t="s">
        <v>3806</v>
      </c>
      <c r="B1242" t="s">
        <v>1018</v>
      </c>
      <c r="C1242" t="s">
        <v>1020</v>
      </c>
      <c r="D1242">
        <v>6.8181818181818166</v>
      </c>
      <c r="E1242" t="s">
        <v>1022</v>
      </c>
      <c r="F1242">
        <v>10236</v>
      </c>
      <c r="G1242" t="s">
        <v>3807</v>
      </c>
    </row>
    <row r="1243" spans="1:9" x14ac:dyDescent="0.25">
      <c r="A1243" t="s">
        <v>3808</v>
      </c>
      <c r="B1243" t="s">
        <v>1018</v>
      </c>
      <c r="C1243" t="s">
        <v>1020</v>
      </c>
      <c r="D1243">
        <v>13.13868613138686</v>
      </c>
      <c r="E1243" t="s">
        <v>1022</v>
      </c>
      <c r="F1243">
        <v>18535</v>
      </c>
      <c r="G1243" t="s">
        <v>3809</v>
      </c>
    </row>
    <row r="1244" spans="1:9" x14ac:dyDescent="0.25">
      <c r="A1244" t="s">
        <v>3810</v>
      </c>
      <c r="B1244" t="s">
        <v>1018</v>
      </c>
      <c r="C1244" t="s">
        <v>1020</v>
      </c>
      <c r="D1244">
        <v>5.5232558139534884</v>
      </c>
      <c r="E1244" t="s">
        <v>1023</v>
      </c>
      <c r="F1244">
        <v>5841</v>
      </c>
      <c r="G1244" t="s">
        <v>3811</v>
      </c>
    </row>
    <row r="1245" spans="1:9" x14ac:dyDescent="0.25">
      <c r="A1245" t="s">
        <v>3812</v>
      </c>
      <c r="B1245" t="s">
        <v>1018</v>
      </c>
      <c r="C1245" t="s">
        <v>1020</v>
      </c>
      <c r="D1245">
        <v>9.7756410256410255</v>
      </c>
      <c r="E1245" t="s">
        <v>1022</v>
      </c>
      <c r="F1245">
        <v>14312</v>
      </c>
      <c r="G1245" t="s">
        <v>3813</v>
      </c>
    </row>
    <row r="1246" spans="1:9" x14ac:dyDescent="0.25">
      <c r="A1246" t="s">
        <v>3814</v>
      </c>
      <c r="B1246" t="s">
        <v>1018</v>
      </c>
      <c r="C1246" t="s">
        <v>1020</v>
      </c>
      <c r="D1246">
        <v>13.22033898305085</v>
      </c>
      <c r="E1246" t="s">
        <v>1022</v>
      </c>
      <c r="F1246">
        <v>5760</v>
      </c>
      <c r="G1246" t="s">
        <v>3815</v>
      </c>
      <c r="H1246" t="s">
        <v>3816</v>
      </c>
      <c r="I1246" t="s">
        <v>3817</v>
      </c>
    </row>
    <row r="1247" spans="1:9" x14ac:dyDescent="0.25">
      <c r="A1247" t="s">
        <v>3818</v>
      </c>
      <c r="B1247" t="s">
        <v>1018</v>
      </c>
      <c r="C1247" t="s">
        <v>1020</v>
      </c>
      <c r="D1247">
        <v>16.894977168949769</v>
      </c>
      <c r="E1247" t="s">
        <v>1023</v>
      </c>
      <c r="F1247">
        <v>4568</v>
      </c>
      <c r="G1247" t="s">
        <v>3819</v>
      </c>
      <c r="H1247" t="s">
        <v>3820</v>
      </c>
      <c r="I1247" t="s">
        <v>3821</v>
      </c>
    </row>
    <row r="1248" spans="1:9" x14ac:dyDescent="0.25">
      <c r="A1248" t="s">
        <v>3822</v>
      </c>
      <c r="B1248" t="s">
        <v>1018</v>
      </c>
      <c r="C1248" t="s">
        <v>1020</v>
      </c>
      <c r="D1248">
        <v>7.042253521126761</v>
      </c>
      <c r="E1248" t="s">
        <v>1022</v>
      </c>
      <c r="F1248">
        <v>5126</v>
      </c>
      <c r="G1248" t="s">
        <v>3823</v>
      </c>
      <c r="H1248" t="s">
        <v>3824</v>
      </c>
      <c r="I1248" t="s">
        <v>3825</v>
      </c>
    </row>
    <row r="1249" spans="1:9" x14ac:dyDescent="0.25">
      <c r="A1249" t="s">
        <v>3826</v>
      </c>
      <c r="B1249" t="s">
        <v>1018</v>
      </c>
      <c r="C1249" t="s">
        <v>1020</v>
      </c>
      <c r="D1249">
        <v>14.092140921409211</v>
      </c>
      <c r="E1249" t="s">
        <v>1022</v>
      </c>
      <c r="F1249">
        <v>7174</v>
      </c>
      <c r="G1249" t="s">
        <v>3827</v>
      </c>
      <c r="H1249" t="s">
        <v>3828</v>
      </c>
      <c r="I1249" t="s">
        <v>3829</v>
      </c>
    </row>
    <row r="1250" spans="1:9" x14ac:dyDescent="0.25">
      <c r="A1250" t="s">
        <v>3830</v>
      </c>
      <c r="B1250" t="s">
        <v>1018</v>
      </c>
      <c r="C1250" t="s">
        <v>1020</v>
      </c>
      <c r="D1250">
        <v>21.212121212121211</v>
      </c>
      <c r="E1250" t="s">
        <v>1022</v>
      </c>
      <c r="F1250">
        <v>659</v>
      </c>
      <c r="G1250" t="s">
        <v>3831</v>
      </c>
      <c r="H1250" t="s">
        <v>3832</v>
      </c>
      <c r="I1250" t="s">
        <v>3833</v>
      </c>
    </row>
    <row r="1251" spans="1:9" x14ac:dyDescent="0.25">
      <c r="A1251" t="s">
        <v>3834</v>
      </c>
      <c r="B1251" t="s">
        <v>1018</v>
      </c>
      <c r="C1251" t="s">
        <v>1020</v>
      </c>
      <c r="D1251">
        <v>15.748031496062991</v>
      </c>
      <c r="E1251" t="s">
        <v>1022</v>
      </c>
      <c r="F1251">
        <v>8063</v>
      </c>
      <c r="G1251" t="s">
        <v>3835</v>
      </c>
      <c r="H1251" t="s">
        <v>3836</v>
      </c>
      <c r="I1251" t="s">
        <v>3837</v>
      </c>
    </row>
    <row r="1252" spans="1:9" x14ac:dyDescent="0.25">
      <c r="A1252" t="s">
        <v>3834</v>
      </c>
      <c r="B1252" t="s">
        <v>1018</v>
      </c>
      <c r="C1252" t="s">
        <v>1020</v>
      </c>
      <c r="D1252">
        <v>15.748031496062991</v>
      </c>
      <c r="E1252" t="s">
        <v>1022</v>
      </c>
      <c r="F1252">
        <v>8063</v>
      </c>
      <c r="G1252" t="s">
        <v>3835</v>
      </c>
      <c r="H1252" t="s">
        <v>3838</v>
      </c>
      <c r="I1252" t="s">
        <v>3837</v>
      </c>
    </row>
    <row r="1253" spans="1:9" x14ac:dyDescent="0.25">
      <c r="A1253" t="s">
        <v>3839</v>
      </c>
      <c r="B1253" t="s">
        <v>1018</v>
      </c>
      <c r="C1253" t="s">
        <v>1020</v>
      </c>
      <c r="D1253">
        <v>7.1611253196930944</v>
      </c>
      <c r="E1253" t="s">
        <v>1022</v>
      </c>
      <c r="F1253">
        <v>6263</v>
      </c>
      <c r="G1253" t="s">
        <v>3840</v>
      </c>
      <c r="H1253" t="s">
        <v>3841</v>
      </c>
      <c r="I1253" t="s">
        <v>3842</v>
      </c>
    </row>
    <row r="1254" spans="1:9" x14ac:dyDescent="0.25">
      <c r="A1254" t="s">
        <v>3843</v>
      </c>
      <c r="B1254" t="s">
        <v>1018</v>
      </c>
      <c r="C1254" t="s">
        <v>1020</v>
      </c>
      <c r="D1254">
        <v>17.014925373134329</v>
      </c>
      <c r="E1254" t="s">
        <v>1022</v>
      </c>
      <c r="F1254">
        <v>6295</v>
      </c>
      <c r="G1254" t="s">
        <v>3844</v>
      </c>
      <c r="H1254" t="s">
        <v>3845</v>
      </c>
      <c r="I1254" t="s">
        <v>3846</v>
      </c>
    </row>
    <row r="1255" spans="1:9" x14ac:dyDescent="0.25">
      <c r="A1255" t="s">
        <v>3847</v>
      </c>
      <c r="B1255" t="s">
        <v>1018</v>
      </c>
      <c r="C1255" t="s">
        <v>1020</v>
      </c>
      <c r="D1255">
        <v>11.18881118881119</v>
      </c>
      <c r="E1255" t="s">
        <v>1021</v>
      </c>
      <c r="F1255">
        <v>7439</v>
      </c>
      <c r="G1255" t="s">
        <v>3848</v>
      </c>
    </row>
    <row r="1256" spans="1:9" x14ac:dyDescent="0.25">
      <c r="A1256" t="s">
        <v>3849</v>
      </c>
      <c r="B1256" t="s">
        <v>1018</v>
      </c>
      <c r="C1256" t="s">
        <v>1020</v>
      </c>
      <c r="D1256">
        <v>11.136890951276101</v>
      </c>
      <c r="E1256" t="s">
        <v>1022</v>
      </c>
      <c r="F1256">
        <v>8322</v>
      </c>
      <c r="G1256" t="s">
        <v>3850</v>
      </c>
      <c r="H1256" t="s">
        <v>3851</v>
      </c>
      <c r="I1256" t="s">
        <v>3852</v>
      </c>
    </row>
    <row r="1257" spans="1:9" x14ac:dyDescent="0.25">
      <c r="A1257" t="s">
        <v>3853</v>
      </c>
      <c r="B1257" t="s">
        <v>1018</v>
      </c>
      <c r="C1257" t="s">
        <v>1020</v>
      </c>
      <c r="D1257">
        <v>10.7981220657277</v>
      </c>
      <c r="E1257" t="s">
        <v>1022</v>
      </c>
      <c r="F1257">
        <v>4942</v>
      </c>
      <c r="G1257" t="s">
        <v>3854</v>
      </c>
      <c r="H1257" t="s">
        <v>3855</v>
      </c>
      <c r="I1257" t="s">
        <v>3856</v>
      </c>
    </row>
    <row r="1258" spans="1:9" x14ac:dyDescent="0.25">
      <c r="A1258" t="s">
        <v>3857</v>
      </c>
      <c r="B1258" t="s">
        <v>1018</v>
      </c>
      <c r="C1258" t="s">
        <v>1020</v>
      </c>
      <c r="D1258">
        <v>0</v>
      </c>
      <c r="E1258" t="s">
        <v>1023</v>
      </c>
      <c r="F1258">
        <v>1</v>
      </c>
      <c r="G1258" t="s">
        <v>1036</v>
      </c>
    </row>
    <row r="1259" spans="1:9" x14ac:dyDescent="0.25">
      <c r="A1259" t="s">
        <v>3858</v>
      </c>
      <c r="B1259" t="s">
        <v>1018</v>
      </c>
      <c r="C1259" t="s">
        <v>1020</v>
      </c>
      <c r="D1259">
        <v>3.045685279187818</v>
      </c>
      <c r="E1259" t="s">
        <v>1022</v>
      </c>
      <c r="F1259">
        <v>3030</v>
      </c>
      <c r="G1259" t="s">
        <v>3859</v>
      </c>
      <c r="H1259" t="s">
        <v>3860</v>
      </c>
      <c r="I1259" t="s">
        <v>3861</v>
      </c>
    </row>
    <row r="1260" spans="1:9" x14ac:dyDescent="0.25">
      <c r="A1260" t="s">
        <v>3862</v>
      </c>
      <c r="B1260" t="s">
        <v>1018</v>
      </c>
      <c r="C1260" t="s">
        <v>1020</v>
      </c>
      <c r="D1260">
        <v>15.15151515151515</v>
      </c>
      <c r="E1260" t="s">
        <v>1022</v>
      </c>
      <c r="F1260">
        <v>4517</v>
      </c>
      <c r="G1260" t="s">
        <v>3863</v>
      </c>
      <c r="H1260" t="s">
        <v>3864</v>
      </c>
      <c r="I1260" t="s">
        <v>3865</v>
      </c>
    </row>
    <row r="1261" spans="1:9" x14ac:dyDescent="0.25">
      <c r="A1261" t="s">
        <v>3866</v>
      </c>
      <c r="B1261" t="s">
        <v>1018</v>
      </c>
      <c r="C1261" t="s">
        <v>1020</v>
      </c>
      <c r="D1261">
        <v>11.14982578397213</v>
      </c>
      <c r="E1261" t="s">
        <v>1022</v>
      </c>
      <c r="F1261">
        <v>8477</v>
      </c>
      <c r="G1261" t="s">
        <v>3867</v>
      </c>
      <c r="H1261" t="s">
        <v>3868</v>
      </c>
      <c r="I1261" t="s">
        <v>3869</v>
      </c>
    </row>
    <row r="1262" spans="1:9" x14ac:dyDescent="0.25">
      <c r="A1262" t="s">
        <v>3870</v>
      </c>
      <c r="B1262" t="s">
        <v>1018</v>
      </c>
      <c r="C1262" t="s">
        <v>1020</v>
      </c>
      <c r="D1262">
        <v>7.6036866359447011</v>
      </c>
      <c r="E1262" t="s">
        <v>1022</v>
      </c>
      <c r="F1262">
        <v>8513</v>
      </c>
      <c r="G1262" t="s">
        <v>3871</v>
      </c>
      <c r="H1262" t="s">
        <v>3872</v>
      </c>
      <c r="I1262" t="s">
        <v>3873</v>
      </c>
    </row>
    <row r="1263" spans="1:9" x14ac:dyDescent="0.25">
      <c r="A1263" t="s">
        <v>3874</v>
      </c>
      <c r="B1263" t="s">
        <v>1018</v>
      </c>
      <c r="C1263" t="s">
        <v>1020</v>
      </c>
      <c r="D1263">
        <v>5.0890585241730273</v>
      </c>
      <c r="E1263" t="s">
        <v>1022</v>
      </c>
      <c r="F1263">
        <v>9099</v>
      </c>
      <c r="G1263" t="s">
        <v>3875</v>
      </c>
    </row>
    <row r="1264" spans="1:9" x14ac:dyDescent="0.25">
      <c r="A1264" t="s">
        <v>3876</v>
      </c>
      <c r="B1264" t="s">
        <v>1018</v>
      </c>
      <c r="C1264" t="s">
        <v>1020</v>
      </c>
      <c r="D1264">
        <v>7.8903654485049826</v>
      </c>
      <c r="E1264" t="s">
        <v>1022</v>
      </c>
      <c r="F1264">
        <v>25076</v>
      </c>
      <c r="G1264" t="s">
        <v>3748</v>
      </c>
    </row>
    <row r="1265" spans="1:9" x14ac:dyDescent="0.25">
      <c r="A1265" t="s">
        <v>3877</v>
      </c>
      <c r="B1265" t="s">
        <v>1018</v>
      </c>
      <c r="C1265" t="s">
        <v>1020</v>
      </c>
      <c r="D1265">
        <v>9.2827004219409286</v>
      </c>
      <c r="E1265" t="s">
        <v>1022</v>
      </c>
      <c r="F1265">
        <v>3891</v>
      </c>
      <c r="G1265" t="s">
        <v>3878</v>
      </c>
      <c r="H1265" t="s">
        <v>3879</v>
      </c>
      <c r="I1265" t="s">
        <v>3880</v>
      </c>
    </row>
    <row r="1266" spans="1:9" x14ac:dyDescent="0.25">
      <c r="A1266" t="s">
        <v>3881</v>
      </c>
      <c r="B1266" t="s">
        <v>1018</v>
      </c>
      <c r="C1266" t="s">
        <v>1020</v>
      </c>
      <c r="D1266">
        <v>14.124293785310741</v>
      </c>
      <c r="E1266" t="s">
        <v>1022</v>
      </c>
      <c r="F1266">
        <v>4404</v>
      </c>
      <c r="G1266" t="s">
        <v>3882</v>
      </c>
      <c r="H1266" t="s">
        <v>3883</v>
      </c>
      <c r="I1266" t="s">
        <v>3884</v>
      </c>
    </row>
    <row r="1267" spans="1:9" x14ac:dyDescent="0.25">
      <c r="A1267" t="s">
        <v>3885</v>
      </c>
      <c r="B1267" t="s">
        <v>1018</v>
      </c>
      <c r="C1267" t="s">
        <v>1020</v>
      </c>
      <c r="D1267">
        <v>12.78538812785388</v>
      </c>
      <c r="E1267" t="s">
        <v>1022</v>
      </c>
      <c r="F1267">
        <v>7838</v>
      </c>
      <c r="G1267" t="s">
        <v>3886</v>
      </c>
      <c r="H1267" t="s">
        <v>3887</v>
      </c>
      <c r="I1267" t="s">
        <v>3888</v>
      </c>
    </row>
    <row r="1268" spans="1:9" x14ac:dyDescent="0.25">
      <c r="A1268" t="s">
        <v>3889</v>
      </c>
      <c r="B1268" t="s">
        <v>1018</v>
      </c>
      <c r="C1268" t="s">
        <v>1020</v>
      </c>
      <c r="D1268">
        <v>11.195928753180659</v>
      </c>
      <c r="E1268" t="s">
        <v>1022</v>
      </c>
      <c r="F1268">
        <v>4215</v>
      </c>
      <c r="G1268" t="s">
        <v>3890</v>
      </c>
      <c r="H1268" t="s">
        <v>3891</v>
      </c>
      <c r="I1268" t="s">
        <v>3892</v>
      </c>
    </row>
    <row r="1269" spans="1:9" x14ac:dyDescent="0.25">
      <c r="A1269" t="s">
        <v>3893</v>
      </c>
      <c r="B1269" t="s">
        <v>1018</v>
      </c>
      <c r="C1269" t="s">
        <v>1020</v>
      </c>
      <c r="D1269">
        <v>5.6886227544910177</v>
      </c>
      <c r="E1269" t="s">
        <v>1022</v>
      </c>
      <c r="F1269">
        <v>8884</v>
      </c>
      <c r="G1269" t="s">
        <v>3894</v>
      </c>
      <c r="H1269" t="s">
        <v>3895</v>
      </c>
      <c r="I1269" t="s">
        <v>3896</v>
      </c>
    </row>
    <row r="1270" spans="1:9" x14ac:dyDescent="0.25">
      <c r="A1270" t="s">
        <v>3897</v>
      </c>
      <c r="B1270" t="s">
        <v>1018</v>
      </c>
      <c r="C1270" t="s">
        <v>1020</v>
      </c>
      <c r="D1270">
        <v>5.46875</v>
      </c>
      <c r="E1270" t="s">
        <v>1022</v>
      </c>
      <c r="F1270">
        <v>7028</v>
      </c>
      <c r="G1270" t="s">
        <v>3898</v>
      </c>
      <c r="H1270" t="s">
        <v>3899</v>
      </c>
      <c r="I1270" t="s">
        <v>3900</v>
      </c>
    </row>
    <row r="1271" spans="1:9" x14ac:dyDescent="0.25">
      <c r="A1271" t="s">
        <v>3901</v>
      </c>
      <c r="B1271" t="s">
        <v>1018</v>
      </c>
      <c r="C1271" t="s">
        <v>1020</v>
      </c>
      <c r="D1271">
        <v>6.0893098782138031</v>
      </c>
      <c r="E1271" t="s">
        <v>1022</v>
      </c>
      <c r="F1271">
        <v>12750</v>
      </c>
      <c r="G1271" t="s">
        <v>3902</v>
      </c>
      <c r="H1271" t="s">
        <v>3903</v>
      </c>
      <c r="I1271" t="s">
        <v>3904</v>
      </c>
    </row>
    <row r="1272" spans="1:9" x14ac:dyDescent="0.25">
      <c r="A1272" t="s">
        <v>3905</v>
      </c>
      <c r="B1272" t="s">
        <v>1018</v>
      </c>
      <c r="C1272" t="s">
        <v>1020</v>
      </c>
      <c r="D1272">
        <v>6.25</v>
      </c>
      <c r="E1272" t="s">
        <v>1022</v>
      </c>
      <c r="F1272">
        <v>6120</v>
      </c>
      <c r="G1272" t="s">
        <v>3906</v>
      </c>
      <c r="H1272" t="s">
        <v>3907</v>
      </c>
      <c r="I1272" t="s">
        <v>3908</v>
      </c>
    </row>
    <row r="1273" spans="1:9" x14ac:dyDescent="0.25">
      <c r="A1273" t="s">
        <v>3909</v>
      </c>
      <c r="B1273" t="s">
        <v>1018</v>
      </c>
      <c r="C1273" t="s">
        <v>1020</v>
      </c>
      <c r="D1273">
        <v>8.6705202312138727</v>
      </c>
      <c r="E1273" t="s">
        <v>1023</v>
      </c>
      <c r="F1273">
        <v>3977</v>
      </c>
      <c r="G1273" t="s">
        <v>3910</v>
      </c>
      <c r="H1273" t="s">
        <v>3911</v>
      </c>
      <c r="I1273" t="s">
        <v>3912</v>
      </c>
    </row>
    <row r="1274" spans="1:9" x14ac:dyDescent="0.25">
      <c r="A1274" t="s">
        <v>3913</v>
      </c>
      <c r="B1274" t="s">
        <v>1018</v>
      </c>
      <c r="C1274" t="s">
        <v>1020</v>
      </c>
      <c r="D1274">
        <v>6.1611374407582939</v>
      </c>
      <c r="E1274" t="s">
        <v>1022</v>
      </c>
      <c r="F1274">
        <v>4024</v>
      </c>
      <c r="G1274" t="s">
        <v>3914</v>
      </c>
      <c r="H1274" t="s">
        <v>3915</v>
      </c>
      <c r="I1274" t="s">
        <v>3916</v>
      </c>
    </row>
    <row r="1275" spans="1:9" x14ac:dyDescent="0.25">
      <c r="A1275" t="s">
        <v>3917</v>
      </c>
      <c r="B1275" t="s">
        <v>1018</v>
      </c>
      <c r="C1275" t="s">
        <v>1020</v>
      </c>
      <c r="D1275">
        <v>0</v>
      </c>
      <c r="E1275" t="s">
        <v>1023</v>
      </c>
      <c r="F1275">
        <v>14</v>
      </c>
      <c r="G1275" t="s">
        <v>3918</v>
      </c>
      <c r="H1275" t="s">
        <v>3919</v>
      </c>
      <c r="I1275" t="s">
        <v>3920</v>
      </c>
    </row>
    <row r="1276" spans="1:9" x14ac:dyDescent="0.25">
      <c r="A1276" t="s">
        <v>3921</v>
      </c>
      <c r="B1276" t="s">
        <v>1018</v>
      </c>
      <c r="C1276" t="s">
        <v>1020</v>
      </c>
      <c r="D1276">
        <v>0</v>
      </c>
      <c r="E1276" t="s">
        <v>1023</v>
      </c>
      <c r="F1276">
        <v>1</v>
      </c>
      <c r="G1276" t="s">
        <v>1036</v>
      </c>
      <c r="H1276" t="s">
        <v>3922</v>
      </c>
      <c r="I1276" t="s">
        <v>3923</v>
      </c>
    </row>
    <row r="1277" spans="1:9" x14ac:dyDescent="0.25">
      <c r="A1277" t="s">
        <v>3924</v>
      </c>
      <c r="B1277" t="s">
        <v>1018</v>
      </c>
      <c r="C1277" t="s">
        <v>1020</v>
      </c>
      <c r="D1277">
        <v>8.3665338645418323</v>
      </c>
      <c r="E1277" t="s">
        <v>1022</v>
      </c>
      <c r="F1277">
        <v>4306</v>
      </c>
      <c r="G1277" t="s">
        <v>3925</v>
      </c>
      <c r="H1277" t="s">
        <v>3926</v>
      </c>
      <c r="I1277" t="s">
        <v>3927</v>
      </c>
    </row>
    <row r="1278" spans="1:9" x14ac:dyDescent="0.25">
      <c r="A1278" t="s">
        <v>3928</v>
      </c>
      <c r="B1278" t="s">
        <v>1018</v>
      </c>
      <c r="C1278" t="s">
        <v>1020</v>
      </c>
      <c r="D1278">
        <v>0</v>
      </c>
      <c r="E1278" t="s">
        <v>1023</v>
      </c>
      <c r="F1278">
        <v>1</v>
      </c>
      <c r="G1278" t="s">
        <v>1036</v>
      </c>
      <c r="H1278" t="s">
        <v>3929</v>
      </c>
      <c r="I1278" t="s">
        <v>3930</v>
      </c>
    </row>
    <row r="1279" spans="1:9" x14ac:dyDescent="0.25">
      <c r="A1279" t="s">
        <v>3931</v>
      </c>
      <c r="B1279" t="s">
        <v>1018</v>
      </c>
      <c r="C1279" t="s">
        <v>1020</v>
      </c>
      <c r="D1279">
        <v>12.29050279329609</v>
      </c>
      <c r="E1279" t="s">
        <v>1022</v>
      </c>
      <c r="F1279">
        <v>4629</v>
      </c>
      <c r="G1279" t="s">
        <v>3932</v>
      </c>
      <c r="H1279" t="s">
        <v>3933</v>
      </c>
      <c r="I1279" t="s">
        <v>3934</v>
      </c>
    </row>
    <row r="1280" spans="1:9" x14ac:dyDescent="0.25">
      <c r="A1280" t="s">
        <v>3935</v>
      </c>
      <c r="B1280" t="s">
        <v>1018</v>
      </c>
      <c r="C1280" t="s">
        <v>1020</v>
      </c>
      <c r="D1280">
        <v>0</v>
      </c>
      <c r="E1280" t="s">
        <v>1023</v>
      </c>
      <c r="F1280">
        <v>1</v>
      </c>
      <c r="G1280" t="s">
        <v>1036</v>
      </c>
      <c r="H1280" t="s">
        <v>3936</v>
      </c>
      <c r="I1280" t="s">
        <v>3937</v>
      </c>
    </row>
    <row r="1281" spans="1:9" x14ac:dyDescent="0.25">
      <c r="A1281" t="s">
        <v>3938</v>
      </c>
      <c r="B1281" t="s">
        <v>1018</v>
      </c>
      <c r="C1281" t="s">
        <v>1020</v>
      </c>
      <c r="D1281">
        <v>23.566878980891719</v>
      </c>
      <c r="E1281" t="s">
        <v>1022</v>
      </c>
      <c r="F1281">
        <v>8452</v>
      </c>
      <c r="G1281" t="s">
        <v>3939</v>
      </c>
      <c r="H1281" t="s">
        <v>3940</v>
      </c>
      <c r="I1281" t="s">
        <v>3941</v>
      </c>
    </row>
    <row r="1282" spans="1:9" x14ac:dyDescent="0.25">
      <c r="A1282" t="s">
        <v>3942</v>
      </c>
      <c r="B1282" t="s">
        <v>1018</v>
      </c>
      <c r="C1282" t="s">
        <v>1020</v>
      </c>
      <c r="D1282">
        <v>20.779220779220779</v>
      </c>
      <c r="E1282" t="s">
        <v>1022</v>
      </c>
      <c r="F1282">
        <v>4289</v>
      </c>
      <c r="G1282" t="s">
        <v>3943</v>
      </c>
    </row>
    <row r="1283" spans="1:9" x14ac:dyDescent="0.25">
      <c r="A1283" t="s">
        <v>3944</v>
      </c>
      <c r="B1283" t="s">
        <v>1018</v>
      </c>
      <c r="C1283" t="s">
        <v>1020</v>
      </c>
      <c r="D1283">
        <v>0</v>
      </c>
      <c r="E1283" t="s">
        <v>1023</v>
      </c>
      <c r="F1283">
        <v>32</v>
      </c>
      <c r="G1283" t="s">
        <v>3945</v>
      </c>
      <c r="H1283" t="s">
        <v>3946</v>
      </c>
      <c r="I1283" t="s">
        <v>3947</v>
      </c>
    </row>
    <row r="1284" spans="1:9" x14ac:dyDescent="0.25">
      <c r="A1284" t="s">
        <v>3948</v>
      </c>
      <c r="B1284" t="s">
        <v>1018</v>
      </c>
      <c r="C1284" t="s">
        <v>1020</v>
      </c>
      <c r="D1284">
        <v>0</v>
      </c>
      <c r="E1284" t="s">
        <v>1023</v>
      </c>
      <c r="F1284">
        <v>1</v>
      </c>
      <c r="G1284" t="s">
        <v>1036</v>
      </c>
    </row>
    <row r="1285" spans="1:9" x14ac:dyDescent="0.25">
      <c r="A1285" t="s">
        <v>3949</v>
      </c>
      <c r="B1285" t="s">
        <v>1018</v>
      </c>
      <c r="C1285" t="s">
        <v>1020</v>
      </c>
      <c r="D1285">
        <v>6</v>
      </c>
      <c r="E1285" t="s">
        <v>1022</v>
      </c>
      <c r="F1285">
        <v>3807</v>
      </c>
      <c r="G1285" t="s">
        <v>3950</v>
      </c>
      <c r="H1285" t="s">
        <v>3951</v>
      </c>
      <c r="I1285" t="s">
        <v>3952</v>
      </c>
    </row>
    <row r="1286" spans="1:9" x14ac:dyDescent="0.25">
      <c r="A1286" t="s">
        <v>3953</v>
      </c>
      <c r="B1286" t="s">
        <v>1018</v>
      </c>
      <c r="C1286" t="s">
        <v>1020</v>
      </c>
      <c r="D1286">
        <v>8.4010840108401084</v>
      </c>
      <c r="E1286" t="s">
        <v>1022</v>
      </c>
      <c r="F1286">
        <v>8196</v>
      </c>
      <c r="G1286" t="s">
        <v>3954</v>
      </c>
      <c r="H1286" t="s">
        <v>3955</v>
      </c>
      <c r="I1286" t="s">
        <v>3956</v>
      </c>
    </row>
    <row r="1287" spans="1:9" x14ac:dyDescent="0.25">
      <c r="A1287" t="s">
        <v>3957</v>
      </c>
      <c r="B1287" t="s">
        <v>1018</v>
      </c>
      <c r="C1287" t="s">
        <v>1020</v>
      </c>
      <c r="D1287">
        <v>0</v>
      </c>
      <c r="E1287" t="s">
        <v>1023</v>
      </c>
      <c r="F1287">
        <v>1</v>
      </c>
      <c r="G1287" t="s">
        <v>1036</v>
      </c>
    </row>
    <row r="1288" spans="1:9" x14ac:dyDescent="0.25">
      <c r="A1288" t="s">
        <v>3958</v>
      </c>
      <c r="B1288" t="s">
        <v>1018</v>
      </c>
      <c r="C1288" t="s">
        <v>1020</v>
      </c>
      <c r="D1288">
        <v>5.785123966942149</v>
      </c>
      <c r="E1288" t="s">
        <v>1022</v>
      </c>
      <c r="F1288">
        <v>9922</v>
      </c>
      <c r="G1288" t="s">
        <v>3959</v>
      </c>
      <c r="H1288" t="s">
        <v>3960</v>
      </c>
      <c r="I1288" t="s">
        <v>3961</v>
      </c>
    </row>
    <row r="1289" spans="1:9" x14ac:dyDescent="0.25">
      <c r="A1289" t="s">
        <v>3962</v>
      </c>
      <c r="B1289" t="s">
        <v>1018</v>
      </c>
      <c r="C1289" t="s">
        <v>1020</v>
      </c>
      <c r="D1289">
        <v>8.59375</v>
      </c>
      <c r="E1289" t="s">
        <v>1022</v>
      </c>
      <c r="F1289">
        <v>4522</v>
      </c>
      <c r="G1289" t="s">
        <v>3963</v>
      </c>
      <c r="H1289" t="s">
        <v>3964</v>
      </c>
      <c r="I1289" t="s">
        <v>3965</v>
      </c>
    </row>
    <row r="1290" spans="1:9" x14ac:dyDescent="0.25">
      <c r="A1290" t="s">
        <v>3966</v>
      </c>
      <c r="B1290" t="s">
        <v>1018</v>
      </c>
      <c r="C1290" t="s">
        <v>1020</v>
      </c>
      <c r="D1290">
        <v>12.74685816876122</v>
      </c>
      <c r="E1290" t="s">
        <v>1022</v>
      </c>
      <c r="F1290">
        <v>12900</v>
      </c>
      <c r="G1290" t="s">
        <v>3967</v>
      </c>
      <c r="H1290" t="s">
        <v>3968</v>
      </c>
      <c r="I1290" t="s">
        <v>3969</v>
      </c>
    </row>
    <row r="1291" spans="1:9" x14ac:dyDescent="0.25">
      <c r="A1291" t="s">
        <v>3970</v>
      </c>
      <c r="B1291" t="s">
        <v>1018</v>
      </c>
      <c r="C1291" t="s">
        <v>1020</v>
      </c>
      <c r="D1291">
        <v>4.4303797468354427</v>
      </c>
      <c r="E1291" t="s">
        <v>1022</v>
      </c>
      <c r="F1291">
        <v>3320</v>
      </c>
      <c r="G1291" t="s">
        <v>3971</v>
      </c>
      <c r="H1291" t="s">
        <v>3972</v>
      </c>
      <c r="I1291" t="s">
        <v>3973</v>
      </c>
    </row>
    <row r="1292" spans="1:9" x14ac:dyDescent="0.25">
      <c r="A1292" t="s">
        <v>3974</v>
      </c>
      <c r="B1292" t="s">
        <v>1018</v>
      </c>
      <c r="C1292" t="s">
        <v>1020</v>
      </c>
      <c r="D1292">
        <v>9.3275488069414312</v>
      </c>
      <c r="E1292" t="s">
        <v>1022</v>
      </c>
      <c r="F1292">
        <v>8441</v>
      </c>
      <c r="G1292" t="s">
        <v>3975</v>
      </c>
      <c r="H1292" t="s">
        <v>3976</v>
      </c>
      <c r="I1292" t="s">
        <v>3977</v>
      </c>
    </row>
    <row r="1293" spans="1:9" x14ac:dyDescent="0.25">
      <c r="A1293" t="s">
        <v>3978</v>
      </c>
      <c r="B1293" t="s">
        <v>1018</v>
      </c>
      <c r="C1293" t="s">
        <v>1020</v>
      </c>
      <c r="D1293">
        <v>14.01273885350319</v>
      </c>
      <c r="E1293" t="s">
        <v>1022</v>
      </c>
      <c r="F1293">
        <v>17752</v>
      </c>
      <c r="G1293" t="s">
        <v>3979</v>
      </c>
      <c r="H1293" t="s">
        <v>3980</v>
      </c>
      <c r="I1293" t="s">
        <v>3981</v>
      </c>
    </row>
    <row r="1294" spans="1:9" x14ac:dyDescent="0.25">
      <c r="A1294" t="s">
        <v>3982</v>
      </c>
      <c r="B1294" t="s">
        <v>1018</v>
      </c>
      <c r="C1294" t="s">
        <v>1020</v>
      </c>
      <c r="D1294">
        <v>2.8534370946822309</v>
      </c>
      <c r="E1294" t="s">
        <v>1022</v>
      </c>
      <c r="F1294">
        <v>10412</v>
      </c>
      <c r="G1294" t="s">
        <v>3983</v>
      </c>
      <c r="H1294" t="s">
        <v>3984</v>
      </c>
      <c r="I1294" t="s">
        <v>3985</v>
      </c>
    </row>
    <row r="1295" spans="1:9" x14ac:dyDescent="0.25">
      <c r="A1295" t="s">
        <v>3986</v>
      </c>
      <c r="B1295" t="s">
        <v>1018</v>
      </c>
      <c r="C1295" t="s">
        <v>1020</v>
      </c>
      <c r="D1295">
        <v>0</v>
      </c>
      <c r="E1295" t="s">
        <v>1023</v>
      </c>
      <c r="F1295">
        <v>1</v>
      </c>
      <c r="G1295" t="s">
        <v>1036</v>
      </c>
      <c r="H1295" t="s">
        <v>3987</v>
      </c>
      <c r="I1295" t="s">
        <v>3988</v>
      </c>
    </row>
    <row r="1296" spans="1:9" x14ac:dyDescent="0.25">
      <c r="A1296" t="s">
        <v>3989</v>
      </c>
      <c r="B1296" t="s">
        <v>1018</v>
      </c>
      <c r="C1296" t="s">
        <v>1020</v>
      </c>
      <c r="D1296">
        <v>0</v>
      </c>
      <c r="E1296">
        <v>0</v>
      </c>
      <c r="F1296">
        <v>24677</v>
      </c>
      <c r="G1296" t="s">
        <v>3485</v>
      </c>
    </row>
    <row r="1297" spans="1:9" x14ac:dyDescent="0.25">
      <c r="A1297" t="s">
        <v>3990</v>
      </c>
      <c r="B1297" t="s">
        <v>1018</v>
      </c>
      <c r="C1297" t="s">
        <v>1020</v>
      </c>
      <c r="D1297">
        <v>6.0085836909871242</v>
      </c>
      <c r="E1297" t="s">
        <v>1023</v>
      </c>
      <c r="F1297">
        <v>4367</v>
      </c>
      <c r="G1297" t="s">
        <v>3991</v>
      </c>
      <c r="H1297" t="s">
        <v>3992</v>
      </c>
      <c r="I1297" t="s">
        <v>3993</v>
      </c>
    </row>
    <row r="1298" spans="1:9" x14ac:dyDescent="0.25">
      <c r="A1298" t="s">
        <v>3990</v>
      </c>
      <c r="B1298" t="s">
        <v>1018</v>
      </c>
      <c r="C1298" t="s">
        <v>1020</v>
      </c>
      <c r="D1298">
        <v>6.0085836909871242</v>
      </c>
      <c r="E1298" t="s">
        <v>1023</v>
      </c>
      <c r="F1298">
        <v>4367</v>
      </c>
      <c r="G1298" t="s">
        <v>3991</v>
      </c>
      <c r="H1298" t="s">
        <v>3994</v>
      </c>
      <c r="I1298" t="s">
        <v>3993</v>
      </c>
    </row>
    <row r="1299" spans="1:9" x14ac:dyDescent="0.25">
      <c r="A1299" t="s">
        <v>3995</v>
      </c>
      <c r="B1299" t="s">
        <v>1018</v>
      </c>
      <c r="C1299" t="s">
        <v>1020</v>
      </c>
      <c r="D1299">
        <v>3.4482758620689649</v>
      </c>
      <c r="E1299" t="s">
        <v>1022</v>
      </c>
      <c r="F1299">
        <v>4245</v>
      </c>
      <c r="G1299" t="s">
        <v>3996</v>
      </c>
      <c r="H1299" t="s">
        <v>3997</v>
      </c>
      <c r="I1299" t="s">
        <v>3998</v>
      </c>
    </row>
    <row r="1300" spans="1:9" x14ac:dyDescent="0.25">
      <c r="A1300" t="s">
        <v>3999</v>
      </c>
      <c r="B1300" t="s">
        <v>1018</v>
      </c>
      <c r="C1300" t="s">
        <v>1020</v>
      </c>
      <c r="D1300">
        <v>1.5552099533437009</v>
      </c>
      <c r="E1300" t="s">
        <v>1022</v>
      </c>
      <c r="F1300">
        <v>7273</v>
      </c>
      <c r="G1300" t="s">
        <v>4000</v>
      </c>
      <c r="H1300" t="s">
        <v>4001</v>
      </c>
      <c r="I1300" t="s">
        <v>4002</v>
      </c>
    </row>
    <row r="1301" spans="1:9" x14ac:dyDescent="0.25">
      <c r="A1301" t="s">
        <v>4003</v>
      </c>
      <c r="B1301" t="s">
        <v>1018</v>
      </c>
      <c r="C1301" t="s">
        <v>1020</v>
      </c>
      <c r="D1301">
        <v>0</v>
      </c>
      <c r="E1301">
        <v>0</v>
      </c>
      <c r="F1301">
        <v>24677</v>
      </c>
      <c r="G1301" t="s">
        <v>3485</v>
      </c>
    </row>
    <row r="1302" spans="1:9" x14ac:dyDescent="0.25">
      <c r="A1302" t="s">
        <v>4004</v>
      </c>
      <c r="B1302" t="s">
        <v>1018</v>
      </c>
      <c r="C1302" t="s">
        <v>1020</v>
      </c>
      <c r="D1302">
        <v>5.785123966942149</v>
      </c>
      <c r="E1302" t="s">
        <v>1022</v>
      </c>
      <c r="F1302">
        <v>9922</v>
      </c>
      <c r="G1302" t="s">
        <v>3959</v>
      </c>
      <c r="H1302" t="s">
        <v>4005</v>
      </c>
      <c r="I1302" t="s">
        <v>4006</v>
      </c>
    </row>
    <row r="1303" spans="1:9" x14ac:dyDescent="0.25">
      <c r="A1303" t="s">
        <v>4007</v>
      </c>
      <c r="B1303" t="s">
        <v>1018</v>
      </c>
      <c r="C1303" t="s">
        <v>1020</v>
      </c>
      <c r="D1303">
        <v>12.12435233160622</v>
      </c>
      <c r="E1303" t="s">
        <v>1022</v>
      </c>
      <c r="F1303">
        <v>26658</v>
      </c>
      <c r="G1303" t="s">
        <v>4008</v>
      </c>
      <c r="H1303" t="s">
        <v>4009</v>
      </c>
      <c r="I1303" t="s">
        <v>4010</v>
      </c>
    </row>
    <row r="1304" spans="1:9" x14ac:dyDescent="0.25">
      <c r="A1304" t="s">
        <v>4007</v>
      </c>
      <c r="B1304" t="s">
        <v>1018</v>
      </c>
      <c r="C1304" t="s">
        <v>1020</v>
      </c>
      <c r="D1304">
        <v>12.12435233160622</v>
      </c>
      <c r="E1304" t="s">
        <v>1022</v>
      </c>
      <c r="F1304">
        <v>26658</v>
      </c>
      <c r="G1304" t="s">
        <v>4008</v>
      </c>
      <c r="H1304" t="s">
        <v>4011</v>
      </c>
      <c r="I1304" t="s">
        <v>4010</v>
      </c>
    </row>
    <row r="1305" spans="1:9" x14ac:dyDescent="0.25">
      <c r="A1305" t="s">
        <v>4007</v>
      </c>
      <c r="B1305" t="s">
        <v>1018</v>
      </c>
      <c r="C1305" t="s">
        <v>1020</v>
      </c>
      <c r="D1305">
        <v>12.12435233160622</v>
      </c>
      <c r="E1305" t="s">
        <v>1022</v>
      </c>
      <c r="F1305">
        <v>26658</v>
      </c>
      <c r="G1305" t="s">
        <v>4008</v>
      </c>
      <c r="H1305" t="s">
        <v>4012</v>
      </c>
      <c r="I1305" t="s">
        <v>4010</v>
      </c>
    </row>
    <row r="1306" spans="1:9" x14ac:dyDescent="0.25">
      <c r="A1306" t="s">
        <v>4007</v>
      </c>
      <c r="B1306" t="s">
        <v>1018</v>
      </c>
      <c r="C1306" t="s">
        <v>1020</v>
      </c>
      <c r="D1306">
        <v>12.12435233160622</v>
      </c>
      <c r="E1306" t="s">
        <v>1022</v>
      </c>
      <c r="F1306">
        <v>26658</v>
      </c>
      <c r="G1306" t="s">
        <v>4008</v>
      </c>
      <c r="H1306" t="s">
        <v>4013</v>
      </c>
      <c r="I1306" t="s">
        <v>4010</v>
      </c>
    </row>
    <row r="1307" spans="1:9" x14ac:dyDescent="0.25">
      <c r="A1307" t="s">
        <v>4007</v>
      </c>
      <c r="B1307" t="s">
        <v>1018</v>
      </c>
      <c r="C1307" t="s">
        <v>1020</v>
      </c>
      <c r="D1307">
        <v>12.12435233160622</v>
      </c>
      <c r="E1307" t="s">
        <v>1022</v>
      </c>
      <c r="F1307">
        <v>26658</v>
      </c>
      <c r="G1307" t="s">
        <v>4008</v>
      </c>
      <c r="H1307" t="s">
        <v>4014</v>
      </c>
      <c r="I1307" t="s">
        <v>4010</v>
      </c>
    </row>
    <row r="1308" spans="1:9" x14ac:dyDescent="0.25">
      <c r="A1308" t="s">
        <v>4007</v>
      </c>
      <c r="B1308" t="s">
        <v>1018</v>
      </c>
      <c r="C1308" t="s">
        <v>1020</v>
      </c>
      <c r="D1308">
        <v>12.12435233160622</v>
      </c>
      <c r="E1308" t="s">
        <v>1022</v>
      </c>
      <c r="F1308">
        <v>26658</v>
      </c>
      <c r="G1308" t="s">
        <v>4008</v>
      </c>
      <c r="H1308" t="s">
        <v>4015</v>
      </c>
      <c r="I1308" t="s">
        <v>4010</v>
      </c>
    </row>
    <row r="1309" spans="1:9" x14ac:dyDescent="0.25">
      <c r="A1309" t="s">
        <v>4007</v>
      </c>
      <c r="B1309" t="s">
        <v>1018</v>
      </c>
      <c r="C1309" t="s">
        <v>1020</v>
      </c>
      <c r="D1309">
        <v>12.12435233160622</v>
      </c>
      <c r="E1309" t="s">
        <v>1022</v>
      </c>
      <c r="F1309">
        <v>26658</v>
      </c>
      <c r="G1309" t="s">
        <v>4008</v>
      </c>
      <c r="H1309" t="s">
        <v>4016</v>
      </c>
      <c r="I1309" t="s">
        <v>4010</v>
      </c>
    </row>
    <row r="1310" spans="1:9" x14ac:dyDescent="0.25">
      <c r="A1310" t="s">
        <v>4017</v>
      </c>
      <c r="B1310" t="s">
        <v>1018</v>
      </c>
      <c r="C1310" t="s">
        <v>1020</v>
      </c>
      <c r="D1310">
        <v>4.0752351097178678</v>
      </c>
      <c r="E1310" t="s">
        <v>1022</v>
      </c>
      <c r="F1310">
        <v>4505</v>
      </c>
      <c r="G1310" t="s">
        <v>4018</v>
      </c>
    </row>
    <row r="1311" spans="1:9" x14ac:dyDescent="0.25">
      <c r="A1311" t="s">
        <v>4019</v>
      </c>
      <c r="B1311" t="s">
        <v>1018</v>
      </c>
      <c r="C1311" t="s">
        <v>1020</v>
      </c>
      <c r="D1311">
        <v>4.1420118343195274</v>
      </c>
      <c r="E1311" t="s">
        <v>1022</v>
      </c>
      <c r="F1311">
        <v>4088</v>
      </c>
      <c r="G1311" t="s">
        <v>4020</v>
      </c>
      <c r="H1311" t="s">
        <v>4021</v>
      </c>
      <c r="I1311" t="s">
        <v>4022</v>
      </c>
    </row>
    <row r="1312" spans="1:9" x14ac:dyDescent="0.25">
      <c r="A1312" t="s">
        <v>4023</v>
      </c>
      <c r="B1312" t="s">
        <v>1018</v>
      </c>
      <c r="C1312" t="s">
        <v>1020</v>
      </c>
      <c r="D1312">
        <v>0</v>
      </c>
      <c r="E1312" t="s">
        <v>1023</v>
      </c>
      <c r="F1312">
        <v>1</v>
      </c>
      <c r="G1312" t="s">
        <v>1036</v>
      </c>
      <c r="H1312" t="s">
        <v>4024</v>
      </c>
      <c r="I1312" t="s">
        <v>4025</v>
      </c>
    </row>
    <row r="1313" spans="1:9" x14ac:dyDescent="0.25">
      <c r="A1313" t="s">
        <v>4026</v>
      </c>
      <c r="B1313" t="s">
        <v>1018</v>
      </c>
      <c r="C1313" t="s">
        <v>1020</v>
      </c>
      <c r="D1313">
        <v>13.68049426301854</v>
      </c>
      <c r="E1313" t="s">
        <v>1022</v>
      </c>
      <c r="F1313">
        <v>23925</v>
      </c>
      <c r="G1313" t="s">
        <v>4027</v>
      </c>
      <c r="H1313" t="s">
        <v>4028</v>
      </c>
      <c r="I1313" t="s">
        <v>4029</v>
      </c>
    </row>
    <row r="1314" spans="1:9" x14ac:dyDescent="0.25">
      <c r="A1314" t="s">
        <v>4026</v>
      </c>
      <c r="B1314" t="s">
        <v>1018</v>
      </c>
      <c r="C1314" t="s">
        <v>1020</v>
      </c>
      <c r="D1314">
        <v>13.68049426301854</v>
      </c>
      <c r="E1314" t="s">
        <v>1022</v>
      </c>
      <c r="F1314">
        <v>23925</v>
      </c>
      <c r="G1314" t="s">
        <v>4027</v>
      </c>
      <c r="H1314" t="s">
        <v>4030</v>
      </c>
      <c r="I1314" t="s">
        <v>4029</v>
      </c>
    </row>
    <row r="1315" spans="1:9" x14ac:dyDescent="0.25">
      <c r="A1315" t="s">
        <v>4031</v>
      </c>
      <c r="B1315" t="s">
        <v>1018</v>
      </c>
      <c r="C1315" t="s">
        <v>1020</v>
      </c>
      <c r="D1315">
        <v>15.10791366906475</v>
      </c>
      <c r="E1315" t="s">
        <v>1022</v>
      </c>
      <c r="F1315">
        <v>6488</v>
      </c>
      <c r="G1315" t="s">
        <v>4032</v>
      </c>
      <c r="H1315" t="s">
        <v>4033</v>
      </c>
      <c r="I1315" t="s">
        <v>4034</v>
      </c>
    </row>
    <row r="1316" spans="1:9" x14ac:dyDescent="0.25">
      <c r="A1316" t="s">
        <v>4035</v>
      </c>
      <c r="B1316" t="s">
        <v>1018</v>
      </c>
      <c r="C1316" t="s">
        <v>1019</v>
      </c>
      <c r="D1316">
        <v>33.387096774193537</v>
      </c>
      <c r="E1316" t="s">
        <v>1021</v>
      </c>
      <c r="F1316">
        <v>15132</v>
      </c>
      <c r="G1316" t="s">
        <v>4036</v>
      </c>
      <c r="H1316" t="s">
        <v>4037</v>
      </c>
      <c r="I1316" t="s">
        <v>4038</v>
      </c>
    </row>
    <row r="1317" spans="1:9" x14ac:dyDescent="0.25">
      <c r="A1317" t="s">
        <v>4039</v>
      </c>
      <c r="B1317" t="s">
        <v>1018</v>
      </c>
      <c r="C1317" t="s">
        <v>1020</v>
      </c>
      <c r="D1317">
        <v>12.5</v>
      </c>
      <c r="E1317" t="s">
        <v>1022</v>
      </c>
      <c r="F1317">
        <v>5648</v>
      </c>
      <c r="G1317" t="s">
        <v>4040</v>
      </c>
    </row>
    <row r="1318" spans="1:9" x14ac:dyDescent="0.25">
      <c r="A1318" t="s">
        <v>491</v>
      </c>
      <c r="B1318" t="s">
        <v>1018</v>
      </c>
      <c r="C1318" t="s">
        <v>1020</v>
      </c>
      <c r="D1318">
        <v>12.236286919831221</v>
      </c>
      <c r="E1318" t="s">
        <v>1022</v>
      </c>
      <c r="F1318">
        <v>20080</v>
      </c>
      <c r="G1318" t="s">
        <v>1432</v>
      </c>
      <c r="H1318" t="s">
        <v>2234</v>
      </c>
      <c r="I1318" t="s">
        <v>3055</v>
      </c>
    </row>
    <row r="1319" spans="1:9" x14ac:dyDescent="0.25">
      <c r="A1319" t="s">
        <v>4041</v>
      </c>
      <c r="B1319" t="s">
        <v>1018</v>
      </c>
      <c r="C1319" t="s">
        <v>1020</v>
      </c>
      <c r="D1319">
        <v>11.328976034858391</v>
      </c>
      <c r="E1319" t="s">
        <v>1022</v>
      </c>
      <c r="F1319">
        <v>10982</v>
      </c>
      <c r="G1319" t="s">
        <v>4042</v>
      </c>
      <c r="H1319" t="s">
        <v>4043</v>
      </c>
      <c r="I1319" t="s">
        <v>4044</v>
      </c>
    </row>
    <row r="1320" spans="1:9" x14ac:dyDescent="0.25">
      <c r="A1320" t="s">
        <v>4045</v>
      </c>
      <c r="B1320" t="s">
        <v>1018</v>
      </c>
      <c r="C1320" t="s">
        <v>1020</v>
      </c>
      <c r="D1320">
        <v>2.339181286549707</v>
      </c>
      <c r="E1320" t="s">
        <v>1023</v>
      </c>
      <c r="F1320">
        <v>1348</v>
      </c>
      <c r="G1320" t="s">
        <v>4046</v>
      </c>
      <c r="H1320" t="s">
        <v>4047</v>
      </c>
      <c r="I1320" t="s">
        <v>4048</v>
      </c>
    </row>
    <row r="1321" spans="1:9" x14ac:dyDescent="0.25">
      <c r="A1321" t="s">
        <v>4049</v>
      </c>
      <c r="B1321" t="s">
        <v>1018</v>
      </c>
      <c r="C1321" t="s">
        <v>1020</v>
      </c>
      <c r="D1321">
        <v>12.444444444444439</v>
      </c>
      <c r="E1321" t="s">
        <v>1022</v>
      </c>
      <c r="F1321">
        <v>4277</v>
      </c>
      <c r="G1321" t="s">
        <v>4050</v>
      </c>
    </row>
    <row r="1322" spans="1:9" x14ac:dyDescent="0.25">
      <c r="A1322" t="s">
        <v>4051</v>
      </c>
      <c r="B1322" t="s">
        <v>1018</v>
      </c>
      <c r="C1322" t="s">
        <v>1020</v>
      </c>
      <c r="D1322">
        <v>11.02941176470588</v>
      </c>
      <c r="E1322" t="s">
        <v>1022</v>
      </c>
      <c r="F1322">
        <v>5078</v>
      </c>
      <c r="G1322" t="s">
        <v>4052</v>
      </c>
    </row>
    <row r="1323" spans="1:9" x14ac:dyDescent="0.25">
      <c r="A1323" t="s">
        <v>4053</v>
      </c>
      <c r="B1323" t="s">
        <v>1018</v>
      </c>
      <c r="C1323" t="s">
        <v>1020</v>
      </c>
      <c r="D1323">
        <v>7.8341013824884786</v>
      </c>
      <c r="E1323" t="s">
        <v>1022</v>
      </c>
      <c r="F1323">
        <v>3538</v>
      </c>
      <c r="G1323" t="s">
        <v>4054</v>
      </c>
      <c r="H1323" t="s">
        <v>4055</v>
      </c>
      <c r="I1323" t="s">
        <v>4056</v>
      </c>
    </row>
    <row r="1324" spans="1:9" x14ac:dyDescent="0.25">
      <c r="A1324" t="s">
        <v>4057</v>
      </c>
      <c r="B1324" t="s">
        <v>1018</v>
      </c>
      <c r="C1324" t="s">
        <v>1020</v>
      </c>
      <c r="D1324">
        <v>1.8404907975460121</v>
      </c>
      <c r="E1324" t="s">
        <v>1022</v>
      </c>
      <c r="F1324">
        <v>1510</v>
      </c>
      <c r="G1324" t="s">
        <v>4058</v>
      </c>
      <c r="H1324" t="s">
        <v>4059</v>
      </c>
      <c r="I1324" t="s">
        <v>4060</v>
      </c>
    </row>
    <row r="1325" spans="1:9" x14ac:dyDescent="0.25">
      <c r="A1325" t="s">
        <v>4061</v>
      </c>
      <c r="B1325" t="s">
        <v>1018</v>
      </c>
      <c r="C1325" t="s">
        <v>1020</v>
      </c>
      <c r="D1325">
        <v>6.3291139240506329</v>
      </c>
      <c r="E1325" t="s">
        <v>1022</v>
      </c>
      <c r="F1325">
        <v>1445</v>
      </c>
      <c r="G1325" t="s">
        <v>4062</v>
      </c>
      <c r="H1325" t="s">
        <v>4063</v>
      </c>
      <c r="I1325" t="s">
        <v>4064</v>
      </c>
    </row>
    <row r="1326" spans="1:9" x14ac:dyDescent="0.25">
      <c r="A1326" t="s">
        <v>4065</v>
      </c>
      <c r="B1326" t="s">
        <v>1018</v>
      </c>
      <c r="C1326" t="s">
        <v>1020</v>
      </c>
      <c r="D1326">
        <v>5.8823529411764701</v>
      </c>
      <c r="E1326" t="s">
        <v>1022</v>
      </c>
      <c r="F1326">
        <v>3199</v>
      </c>
      <c r="G1326" t="s">
        <v>4066</v>
      </c>
      <c r="H1326" t="s">
        <v>4067</v>
      </c>
      <c r="I1326" t="s">
        <v>4068</v>
      </c>
    </row>
    <row r="1327" spans="1:9" x14ac:dyDescent="0.25">
      <c r="A1327" t="s">
        <v>4069</v>
      </c>
      <c r="B1327" t="s">
        <v>1018</v>
      </c>
      <c r="C1327" t="s">
        <v>1020</v>
      </c>
      <c r="D1327">
        <v>11.20976692563818</v>
      </c>
      <c r="E1327" t="s">
        <v>1022</v>
      </c>
      <c r="F1327">
        <v>17670</v>
      </c>
      <c r="G1327" t="s">
        <v>4070</v>
      </c>
    </row>
    <row r="1328" spans="1:9" x14ac:dyDescent="0.25">
      <c r="A1328" t="s">
        <v>4071</v>
      </c>
      <c r="B1328" t="s">
        <v>1018</v>
      </c>
      <c r="C1328" t="s">
        <v>1020</v>
      </c>
      <c r="D1328">
        <v>12.914691943127959</v>
      </c>
      <c r="E1328" t="s">
        <v>1022</v>
      </c>
      <c r="F1328">
        <v>22356</v>
      </c>
      <c r="G1328" t="s">
        <v>1848</v>
      </c>
    </row>
    <row r="1329" spans="1:9" x14ac:dyDescent="0.25">
      <c r="A1329" t="s">
        <v>4072</v>
      </c>
      <c r="B1329" t="s">
        <v>1018</v>
      </c>
      <c r="C1329" t="s">
        <v>1020</v>
      </c>
      <c r="D1329">
        <v>0</v>
      </c>
      <c r="E1329" t="s">
        <v>1023</v>
      </c>
      <c r="F1329">
        <v>783</v>
      </c>
      <c r="G1329" t="s">
        <v>4073</v>
      </c>
      <c r="H1329" t="s">
        <v>4074</v>
      </c>
      <c r="I1329" t="s">
        <v>4075</v>
      </c>
    </row>
    <row r="1330" spans="1:9" x14ac:dyDescent="0.25">
      <c r="A1330" t="s">
        <v>4072</v>
      </c>
      <c r="B1330" t="s">
        <v>1018</v>
      </c>
      <c r="C1330" t="s">
        <v>1020</v>
      </c>
      <c r="D1330">
        <v>0</v>
      </c>
      <c r="E1330" t="s">
        <v>1023</v>
      </c>
      <c r="F1330">
        <v>783</v>
      </c>
      <c r="G1330" t="s">
        <v>4073</v>
      </c>
      <c r="H1330" t="s">
        <v>4076</v>
      </c>
      <c r="I1330" t="s">
        <v>4075</v>
      </c>
    </row>
    <row r="1331" spans="1:9" x14ac:dyDescent="0.25">
      <c r="A1331" t="s">
        <v>4077</v>
      </c>
      <c r="B1331" t="s">
        <v>1018</v>
      </c>
      <c r="C1331" t="s">
        <v>1020</v>
      </c>
      <c r="D1331">
        <v>0</v>
      </c>
      <c r="E1331" t="s">
        <v>1023</v>
      </c>
      <c r="F1331">
        <v>13</v>
      </c>
      <c r="G1331" t="s">
        <v>4078</v>
      </c>
    </row>
    <row r="1332" spans="1:9" x14ac:dyDescent="0.25">
      <c r="A1332" t="s">
        <v>4079</v>
      </c>
      <c r="B1332" t="s">
        <v>1018</v>
      </c>
      <c r="C1332" t="s">
        <v>1020</v>
      </c>
      <c r="D1332">
        <v>3.8461538461538458</v>
      </c>
      <c r="E1332" t="s">
        <v>1022</v>
      </c>
      <c r="F1332">
        <v>4706</v>
      </c>
      <c r="G1332" t="s">
        <v>4080</v>
      </c>
      <c r="H1332" t="s">
        <v>4081</v>
      </c>
      <c r="I1332" t="s">
        <v>4082</v>
      </c>
    </row>
    <row r="1333" spans="1:9" x14ac:dyDescent="0.25">
      <c r="A1333" t="s">
        <v>4083</v>
      </c>
      <c r="B1333" t="s">
        <v>1018</v>
      </c>
      <c r="C1333" t="s">
        <v>1020</v>
      </c>
      <c r="D1333">
        <v>4.4692737430167604</v>
      </c>
      <c r="E1333" t="s">
        <v>1022</v>
      </c>
      <c r="F1333">
        <v>2808</v>
      </c>
      <c r="G1333" t="s">
        <v>4084</v>
      </c>
      <c r="H1333" t="s">
        <v>4085</v>
      </c>
      <c r="I1333" t="s">
        <v>4086</v>
      </c>
    </row>
    <row r="1334" spans="1:9" x14ac:dyDescent="0.25">
      <c r="A1334" t="s">
        <v>4087</v>
      </c>
      <c r="B1334" t="s">
        <v>1018</v>
      </c>
      <c r="C1334" t="s">
        <v>1020</v>
      </c>
      <c r="D1334">
        <v>2.1341463414634152</v>
      </c>
      <c r="E1334" t="s">
        <v>1022</v>
      </c>
      <c r="F1334">
        <v>5976</v>
      </c>
      <c r="G1334" t="s">
        <v>4088</v>
      </c>
      <c r="H1334" t="s">
        <v>4089</v>
      </c>
      <c r="I1334" t="s">
        <v>4090</v>
      </c>
    </row>
    <row r="1335" spans="1:9" x14ac:dyDescent="0.25">
      <c r="A1335" t="s">
        <v>4091</v>
      </c>
      <c r="B1335" t="s">
        <v>1018</v>
      </c>
      <c r="C1335" t="s">
        <v>1020</v>
      </c>
      <c r="D1335">
        <v>3.6407766990291259</v>
      </c>
      <c r="E1335" t="s">
        <v>1023</v>
      </c>
      <c r="F1335">
        <v>6815</v>
      </c>
      <c r="G1335" t="s">
        <v>4092</v>
      </c>
      <c r="H1335" t="s">
        <v>4093</v>
      </c>
      <c r="I1335" t="s">
        <v>4094</v>
      </c>
    </row>
    <row r="1336" spans="1:9" x14ac:dyDescent="0.25">
      <c r="A1336" t="s">
        <v>4095</v>
      </c>
      <c r="B1336" t="s">
        <v>1018</v>
      </c>
      <c r="C1336" t="s">
        <v>1020</v>
      </c>
      <c r="D1336">
        <v>0</v>
      </c>
      <c r="E1336" t="s">
        <v>1023</v>
      </c>
      <c r="F1336">
        <v>1</v>
      </c>
      <c r="G1336" t="s">
        <v>1036</v>
      </c>
      <c r="H1336" t="s">
        <v>4096</v>
      </c>
      <c r="I1336" t="s">
        <v>4097</v>
      </c>
    </row>
    <row r="1337" spans="1:9" x14ac:dyDescent="0.25">
      <c r="A1337" t="s">
        <v>4098</v>
      </c>
      <c r="B1337" t="s">
        <v>1018</v>
      </c>
      <c r="C1337" t="s">
        <v>1020</v>
      </c>
      <c r="D1337">
        <v>6.5359477124183014</v>
      </c>
      <c r="E1337" t="s">
        <v>1022</v>
      </c>
      <c r="F1337">
        <v>5387</v>
      </c>
      <c r="G1337" t="s">
        <v>4099</v>
      </c>
      <c r="H1337" t="s">
        <v>4100</v>
      </c>
      <c r="I1337" t="s">
        <v>4101</v>
      </c>
    </row>
    <row r="1338" spans="1:9" x14ac:dyDescent="0.25">
      <c r="A1338" t="s">
        <v>4102</v>
      </c>
      <c r="B1338" t="s">
        <v>1018</v>
      </c>
      <c r="C1338" t="s">
        <v>1020</v>
      </c>
      <c r="D1338">
        <v>5.8461538461538458</v>
      </c>
      <c r="E1338" t="s">
        <v>1022</v>
      </c>
      <c r="F1338">
        <v>9447</v>
      </c>
      <c r="G1338" t="s">
        <v>4103</v>
      </c>
      <c r="H1338" t="s">
        <v>4104</v>
      </c>
      <c r="I1338" t="s">
        <v>4105</v>
      </c>
    </row>
    <row r="1339" spans="1:9" x14ac:dyDescent="0.25">
      <c r="A1339" t="s">
        <v>4106</v>
      </c>
      <c r="B1339" t="s">
        <v>1018</v>
      </c>
      <c r="C1339" t="s">
        <v>1020</v>
      </c>
      <c r="D1339">
        <v>0</v>
      </c>
      <c r="E1339" t="s">
        <v>1023</v>
      </c>
      <c r="F1339">
        <v>15</v>
      </c>
      <c r="G1339" t="s">
        <v>4107</v>
      </c>
    </row>
    <row r="1340" spans="1:9" x14ac:dyDescent="0.25">
      <c r="A1340" t="s">
        <v>4108</v>
      </c>
      <c r="B1340" t="s">
        <v>1018</v>
      </c>
      <c r="C1340" t="s">
        <v>1020</v>
      </c>
      <c r="D1340">
        <v>10.452961672473871</v>
      </c>
      <c r="E1340" t="s">
        <v>1022</v>
      </c>
      <c r="F1340">
        <v>5590</v>
      </c>
      <c r="G1340" t="s">
        <v>4109</v>
      </c>
      <c r="H1340" t="s">
        <v>4110</v>
      </c>
      <c r="I1340" t="s">
        <v>4111</v>
      </c>
    </row>
    <row r="1341" spans="1:9" x14ac:dyDescent="0.25">
      <c r="A1341" t="s">
        <v>4112</v>
      </c>
      <c r="B1341" t="s">
        <v>1018</v>
      </c>
      <c r="C1341" t="s">
        <v>1020</v>
      </c>
      <c r="D1341">
        <v>12.3249299719888</v>
      </c>
      <c r="E1341" t="s">
        <v>1022</v>
      </c>
      <c r="F1341">
        <v>6586</v>
      </c>
      <c r="G1341" t="s">
        <v>4113</v>
      </c>
      <c r="H1341" t="s">
        <v>4114</v>
      </c>
      <c r="I1341" t="s">
        <v>4115</v>
      </c>
    </row>
    <row r="1342" spans="1:9" x14ac:dyDescent="0.25">
      <c r="A1342" t="s">
        <v>4116</v>
      </c>
      <c r="B1342" t="s">
        <v>1018</v>
      </c>
      <c r="C1342" t="s">
        <v>1020</v>
      </c>
      <c r="D1342">
        <v>8.7719298245614024</v>
      </c>
      <c r="E1342" t="s">
        <v>1022</v>
      </c>
      <c r="F1342">
        <v>6638</v>
      </c>
      <c r="G1342" t="s">
        <v>4117</v>
      </c>
      <c r="H1342" t="s">
        <v>4118</v>
      </c>
      <c r="I1342" t="s">
        <v>4119</v>
      </c>
    </row>
    <row r="1343" spans="1:9" x14ac:dyDescent="0.25">
      <c r="A1343" t="s">
        <v>4120</v>
      </c>
      <c r="B1343" t="s">
        <v>1018</v>
      </c>
      <c r="C1343" t="s">
        <v>1020</v>
      </c>
      <c r="D1343">
        <v>9.4420600858369106</v>
      </c>
      <c r="E1343" t="s">
        <v>1022</v>
      </c>
      <c r="F1343">
        <v>38931</v>
      </c>
      <c r="G1343" t="s">
        <v>4121</v>
      </c>
    </row>
    <row r="1344" spans="1:9" x14ac:dyDescent="0.25">
      <c r="A1344" t="s">
        <v>4122</v>
      </c>
      <c r="B1344" t="s">
        <v>1018</v>
      </c>
      <c r="C1344" t="s">
        <v>1020</v>
      </c>
      <c r="D1344">
        <v>0</v>
      </c>
      <c r="E1344" t="s">
        <v>1023</v>
      </c>
      <c r="F1344">
        <v>1</v>
      </c>
      <c r="G1344" t="s">
        <v>1036</v>
      </c>
      <c r="H1344" t="s">
        <v>4123</v>
      </c>
      <c r="I1344" t="s">
        <v>4124</v>
      </c>
    </row>
    <row r="1345" spans="1:9" x14ac:dyDescent="0.25">
      <c r="A1345" t="s">
        <v>4125</v>
      </c>
      <c r="B1345" t="s">
        <v>1018</v>
      </c>
      <c r="C1345" t="s">
        <v>1020</v>
      </c>
      <c r="D1345">
        <v>18.402777777777779</v>
      </c>
      <c r="E1345" t="s">
        <v>1022</v>
      </c>
      <c r="F1345">
        <v>7672</v>
      </c>
      <c r="G1345" t="s">
        <v>4126</v>
      </c>
      <c r="H1345" t="s">
        <v>4127</v>
      </c>
      <c r="I1345" t="s">
        <v>4128</v>
      </c>
    </row>
    <row r="1346" spans="1:9" x14ac:dyDescent="0.25">
      <c r="A1346" t="s">
        <v>4129</v>
      </c>
      <c r="B1346" t="s">
        <v>1018</v>
      </c>
      <c r="C1346" t="s">
        <v>1020</v>
      </c>
      <c r="D1346">
        <v>18.22742474916388</v>
      </c>
      <c r="E1346" t="s">
        <v>1022</v>
      </c>
      <c r="F1346">
        <v>14800</v>
      </c>
      <c r="G1346" t="s">
        <v>4130</v>
      </c>
      <c r="H1346" t="s">
        <v>4131</v>
      </c>
      <c r="I1346" t="s">
        <v>4132</v>
      </c>
    </row>
    <row r="1347" spans="1:9" x14ac:dyDescent="0.25">
      <c r="A1347" t="s">
        <v>4133</v>
      </c>
      <c r="B1347" t="s">
        <v>1018</v>
      </c>
      <c r="C1347" t="s">
        <v>1020</v>
      </c>
      <c r="D1347">
        <v>4.1666666666666661</v>
      </c>
      <c r="E1347" t="s">
        <v>1022</v>
      </c>
      <c r="F1347">
        <v>394</v>
      </c>
      <c r="G1347" t="s">
        <v>4134</v>
      </c>
    </row>
    <row r="1348" spans="1:9" x14ac:dyDescent="0.25">
      <c r="A1348" t="s">
        <v>4135</v>
      </c>
      <c r="B1348" t="s">
        <v>1018</v>
      </c>
      <c r="C1348" t="s">
        <v>1020</v>
      </c>
      <c r="D1348">
        <v>9.2307692307692317</v>
      </c>
      <c r="E1348" t="s">
        <v>1022</v>
      </c>
      <c r="F1348">
        <v>6431</v>
      </c>
      <c r="G1348" t="s">
        <v>4136</v>
      </c>
      <c r="H1348" t="s">
        <v>4137</v>
      </c>
      <c r="I1348" t="s">
        <v>4138</v>
      </c>
    </row>
    <row r="1349" spans="1:9" x14ac:dyDescent="0.25">
      <c r="A1349" t="s">
        <v>4139</v>
      </c>
      <c r="B1349" t="s">
        <v>1018</v>
      </c>
      <c r="C1349" t="s">
        <v>1020</v>
      </c>
      <c r="D1349">
        <v>9.5238095238095237</v>
      </c>
      <c r="E1349" t="s">
        <v>1022</v>
      </c>
      <c r="F1349">
        <v>657</v>
      </c>
      <c r="G1349" t="s">
        <v>4140</v>
      </c>
      <c r="H1349" t="s">
        <v>4141</v>
      </c>
      <c r="I1349" t="s">
        <v>4142</v>
      </c>
    </row>
    <row r="1350" spans="1:9" x14ac:dyDescent="0.25">
      <c r="A1350" t="s">
        <v>4139</v>
      </c>
      <c r="B1350" t="s">
        <v>1018</v>
      </c>
      <c r="C1350" t="s">
        <v>1020</v>
      </c>
      <c r="D1350">
        <v>9.5238095238095237</v>
      </c>
      <c r="E1350" t="s">
        <v>1022</v>
      </c>
      <c r="F1350">
        <v>657</v>
      </c>
      <c r="G1350" t="s">
        <v>4140</v>
      </c>
      <c r="H1350" t="s">
        <v>4143</v>
      </c>
      <c r="I1350" t="s">
        <v>4142</v>
      </c>
    </row>
    <row r="1351" spans="1:9" x14ac:dyDescent="0.25">
      <c r="A1351" t="s">
        <v>4139</v>
      </c>
      <c r="B1351" t="s">
        <v>1018</v>
      </c>
      <c r="C1351" t="s">
        <v>1020</v>
      </c>
      <c r="D1351">
        <v>9.5238095238095237</v>
      </c>
      <c r="E1351" t="s">
        <v>1022</v>
      </c>
      <c r="F1351">
        <v>657</v>
      </c>
      <c r="G1351" t="s">
        <v>4140</v>
      </c>
      <c r="H1351" t="s">
        <v>4144</v>
      </c>
      <c r="I1351" t="s">
        <v>4142</v>
      </c>
    </row>
    <row r="1352" spans="1:9" x14ac:dyDescent="0.25">
      <c r="A1352" t="s">
        <v>4145</v>
      </c>
      <c r="B1352" t="s">
        <v>1018</v>
      </c>
      <c r="C1352" t="s">
        <v>1020</v>
      </c>
      <c r="D1352">
        <v>7.9561042524005492</v>
      </c>
      <c r="E1352" t="s">
        <v>1022</v>
      </c>
      <c r="F1352">
        <v>10517</v>
      </c>
      <c r="G1352" t="s">
        <v>4146</v>
      </c>
    </row>
    <row r="1353" spans="1:9" x14ac:dyDescent="0.25">
      <c r="A1353" t="s">
        <v>4147</v>
      </c>
      <c r="B1353" t="s">
        <v>1018</v>
      </c>
      <c r="C1353" t="s">
        <v>1020</v>
      </c>
      <c r="D1353">
        <v>0</v>
      </c>
      <c r="E1353">
        <v>0</v>
      </c>
      <c r="F1353">
        <v>24677</v>
      </c>
      <c r="G1353" t="s">
        <v>3485</v>
      </c>
    </row>
    <row r="1354" spans="1:9" x14ac:dyDescent="0.25">
      <c r="A1354" t="s">
        <v>4148</v>
      </c>
      <c r="B1354" t="s">
        <v>1018</v>
      </c>
      <c r="C1354" t="s">
        <v>1020</v>
      </c>
      <c r="D1354">
        <v>8.5409252669039155</v>
      </c>
      <c r="E1354" t="s">
        <v>1022</v>
      </c>
      <c r="F1354">
        <v>6859</v>
      </c>
      <c r="G1354" t="s">
        <v>4149</v>
      </c>
      <c r="H1354" t="s">
        <v>4150</v>
      </c>
      <c r="I1354" t="s">
        <v>4151</v>
      </c>
    </row>
    <row r="1355" spans="1:9" x14ac:dyDescent="0.25">
      <c r="A1355" t="s">
        <v>4152</v>
      </c>
      <c r="B1355" t="s">
        <v>1018</v>
      </c>
      <c r="C1355" t="s">
        <v>1020</v>
      </c>
      <c r="D1355">
        <v>15.18624641833811</v>
      </c>
      <c r="E1355" t="s">
        <v>1022</v>
      </c>
      <c r="F1355">
        <v>18550</v>
      </c>
      <c r="G1355" t="s">
        <v>4153</v>
      </c>
      <c r="H1355" t="s">
        <v>4154</v>
      </c>
      <c r="I1355" t="s">
        <v>4155</v>
      </c>
    </row>
    <row r="1356" spans="1:9" x14ac:dyDescent="0.25">
      <c r="A1356" t="s">
        <v>4156</v>
      </c>
      <c r="B1356" t="s">
        <v>1018</v>
      </c>
      <c r="C1356" t="s">
        <v>1020</v>
      </c>
      <c r="D1356">
        <v>18.75</v>
      </c>
      <c r="E1356" t="s">
        <v>1022</v>
      </c>
      <c r="F1356">
        <v>7315</v>
      </c>
      <c r="G1356" t="s">
        <v>3491</v>
      </c>
      <c r="H1356" t="s">
        <v>4157</v>
      </c>
      <c r="I1356" t="s">
        <v>4158</v>
      </c>
    </row>
    <row r="1357" spans="1:9" x14ac:dyDescent="0.25">
      <c r="A1357" t="s">
        <v>4159</v>
      </c>
      <c r="B1357" t="s">
        <v>1018</v>
      </c>
      <c r="C1357" t="s">
        <v>1020</v>
      </c>
      <c r="D1357">
        <v>7.7562326869806091</v>
      </c>
      <c r="E1357" t="s">
        <v>1021</v>
      </c>
      <c r="F1357">
        <v>6092</v>
      </c>
      <c r="G1357" t="s">
        <v>4160</v>
      </c>
      <c r="H1357" t="s">
        <v>4161</v>
      </c>
      <c r="I1357" t="s">
        <v>4162</v>
      </c>
    </row>
    <row r="1358" spans="1:9" x14ac:dyDescent="0.25">
      <c r="A1358" t="s">
        <v>4163</v>
      </c>
      <c r="B1358" t="s">
        <v>1018</v>
      </c>
      <c r="C1358" t="s">
        <v>1020</v>
      </c>
      <c r="D1358">
        <v>4.2704626334519578</v>
      </c>
      <c r="E1358" t="s">
        <v>1022</v>
      </c>
      <c r="F1358">
        <v>4432</v>
      </c>
      <c r="G1358" t="s">
        <v>4164</v>
      </c>
      <c r="H1358" t="s">
        <v>4165</v>
      </c>
      <c r="I1358" t="s">
        <v>4166</v>
      </c>
    </row>
    <row r="1359" spans="1:9" x14ac:dyDescent="0.25">
      <c r="A1359" t="s">
        <v>4167</v>
      </c>
      <c r="B1359" t="s">
        <v>1018</v>
      </c>
      <c r="C1359" t="s">
        <v>1020</v>
      </c>
      <c r="D1359">
        <v>0</v>
      </c>
      <c r="E1359">
        <v>0</v>
      </c>
      <c r="F1359">
        <v>24677</v>
      </c>
      <c r="G1359" t="s">
        <v>3485</v>
      </c>
    </row>
    <row r="1360" spans="1:9" x14ac:dyDescent="0.25">
      <c r="A1360" t="s">
        <v>4168</v>
      </c>
      <c r="B1360" t="s">
        <v>1018</v>
      </c>
      <c r="C1360" t="s">
        <v>1020</v>
      </c>
      <c r="D1360">
        <v>12.820512820512819</v>
      </c>
      <c r="E1360" t="s">
        <v>1022</v>
      </c>
      <c r="F1360">
        <v>6294</v>
      </c>
      <c r="G1360" t="s">
        <v>4169</v>
      </c>
      <c r="H1360" t="s">
        <v>4170</v>
      </c>
      <c r="I1360" t="s">
        <v>4171</v>
      </c>
    </row>
    <row r="1361" spans="1:9" x14ac:dyDescent="0.25">
      <c r="A1361" t="s">
        <v>4172</v>
      </c>
      <c r="B1361" t="s">
        <v>1018</v>
      </c>
      <c r="C1361" t="s">
        <v>1020</v>
      </c>
      <c r="D1361">
        <v>18.75</v>
      </c>
      <c r="E1361" t="s">
        <v>1022</v>
      </c>
      <c r="F1361">
        <v>7315</v>
      </c>
      <c r="G1361" t="s">
        <v>3491</v>
      </c>
    </row>
    <row r="1362" spans="1:9" x14ac:dyDescent="0.25">
      <c r="A1362" t="s">
        <v>4173</v>
      </c>
      <c r="B1362" t="s">
        <v>1018</v>
      </c>
      <c r="C1362" t="s">
        <v>1020</v>
      </c>
      <c r="D1362">
        <v>0</v>
      </c>
      <c r="E1362" t="s">
        <v>1023</v>
      </c>
      <c r="F1362">
        <v>1</v>
      </c>
      <c r="G1362" t="s">
        <v>1036</v>
      </c>
      <c r="H1362" t="s">
        <v>4174</v>
      </c>
      <c r="I1362" t="s">
        <v>4175</v>
      </c>
    </row>
    <row r="1363" spans="1:9" x14ac:dyDescent="0.25">
      <c r="A1363" t="s">
        <v>4176</v>
      </c>
      <c r="B1363" t="s">
        <v>1018</v>
      </c>
      <c r="C1363" t="s">
        <v>1020</v>
      </c>
      <c r="D1363">
        <v>7.5789473684210531</v>
      </c>
      <c r="E1363" t="s">
        <v>1022</v>
      </c>
      <c r="F1363">
        <v>7505</v>
      </c>
      <c r="G1363" t="s">
        <v>4177</v>
      </c>
    </row>
    <row r="1364" spans="1:9" x14ac:dyDescent="0.25">
      <c r="A1364" t="s">
        <v>4178</v>
      </c>
      <c r="B1364" t="s">
        <v>1018</v>
      </c>
      <c r="C1364" t="s">
        <v>1020</v>
      </c>
      <c r="D1364">
        <v>10.21505376344086</v>
      </c>
      <c r="E1364" t="s">
        <v>1022</v>
      </c>
      <c r="F1364">
        <v>9997</v>
      </c>
      <c r="G1364" t="s">
        <v>4179</v>
      </c>
    </row>
    <row r="1365" spans="1:9" x14ac:dyDescent="0.25">
      <c r="A1365" t="s">
        <v>4180</v>
      </c>
      <c r="B1365" t="s">
        <v>1018</v>
      </c>
      <c r="C1365" t="s">
        <v>1020</v>
      </c>
      <c r="D1365">
        <v>9.1346153846153832</v>
      </c>
      <c r="E1365" t="s">
        <v>1022</v>
      </c>
      <c r="F1365">
        <v>3851</v>
      </c>
      <c r="G1365" t="s">
        <v>4181</v>
      </c>
      <c r="H1365" t="s">
        <v>4182</v>
      </c>
      <c r="I1365" t="s">
        <v>4183</v>
      </c>
    </row>
    <row r="1366" spans="1:9" x14ac:dyDescent="0.25">
      <c r="A1366" t="s">
        <v>4184</v>
      </c>
      <c r="B1366" t="s">
        <v>1018</v>
      </c>
      <c r="C1366" t="s">
        <v>1020</v>
      </c>
      <c r="D1366">
        <v>0</v>
      </c>
      <c r="E1366">
        <v>0</v>
      </c>
      <c r="F1366">
        <v>24677</v>
      </c>
      <c r="G1366" t="s">
        <v>3485</v>
      </c>
    </row>
    <row r="1367" spans="1:9" x14ac:dyDescent="0.25">
      <c r="A1367" t="s">
        <v>4185</v>
      </c>
      <c r="B1367" t="s">
        <v>1018</v>
      </c>
      <c r="C1367" t="s">
        <v>1020</v>
      </c>
      <c r="D1367">
        <v>8.6792452830188669</v>
      </c>
      <c r="E1367" t="s">
        <v>1022</v>
      </c>
      <c r="F1367">
        <v>3975</v>
      </c>
      <c r="G1367" t="s">
        <v>4186</v>
      </c>
    </row>
    <row r="1368" spans="1:9" x14ac:dyDescent="0.25">
      <c r="A1368" t="s">
        <v>4187</v>
      </c>
      <c r="B1368" t="s">
        <v>1018</v>
      </c>
      <c r="C1368" t="s">
        <v>1020</v>
      </c>
      <c r="D1368">
        <v>10.989010989010991</v>
      </c>
      <c r="E1368" t="s">
        <v>1022</v>
      </c>
      <c r="F1368">
        <v>2246</v>
      </c>
      <c r="G1368" t="s">
        <v>4188</v>
      </c>
      <c r="H1368" t="s">
        <v>4189</v>
      </c>
      <c r="I1368" t="s">
        <v>4190</v>
      </c>
    </row>
    <row r="1369" spans="1:9" x14ac:dyDescent="0.25">
      <c r="A1369" t="s">
        <v>4187</v>
      </c>
      <c r="B1369" t="s">
        <v>1018</v>
      </c>
      <c r="C1369" t="s">
        <v>1020</v>
      </c>
      <c r="D1369">
        <v>10.989010989010991</v>
      </c>
      <c r="E1369" t="s">
        <v>1022</v>
      </c>
      <c r="F1369">
        <v>2246</v>
      </c>
      <c r="G1369" t="s">
        <v>4188</v>
      </c>
      <c r="H1369" t="s">
        <v>4191</v>
      </c>
      <c r="I1369" t="s">
        <v>4190</v>
      </c>
    </row>
    <row r="1370" spans="1:9" x14ac:dyDescent="0.25">
      <c r="A1370" t="s">
        <v>4187</v>
      </c>
      <c r="B1370" t="s">
        <v>1018</v>
      </c>
      <c r="C1370" t="s">
        <v>1020</v>
      </c>
      <c r="D1370">
        <v>10.989010989010991</v>
      </c>
      <c r="E1370" t="s">
        <v>1022</v>
      </c>
      <c r="F1370">
        <v>2246</v>
      </c>
      <c r="G1370" t="s">
        <v>4188</v>
      </c>
      <c r="H1370" t="s">
        <v>4192</v>
      </c>
      <c r="I1370" t="s">
        <v>4190</v>
      </c>
    </row>
    <row r="1371" spans="1:9" x14ac:dyDescent="0.25">
      <c r="A1371" t="s">
        <v>4193</v>
      </c>
      <c r="B1371" t="s">
        <v>1018</v>
      </c>
      <c r="C1371" t="s">
        <v>1020</v>
      </c>
      <c r="D1371">
        <v>0</v>
      </c>
      <c r="E1371" t="s">
        <v>1023</v>
      </c>
      <c r="F1371">
        <v>1</v>
      </c>
      <c r="G1371" t="s">
        <v>1036</v>
      </c>
      <c r="H1371" t="s">
        <v>4194</v>
      </c>
      <c r="I1371" t="s">
        <v>4195</v>
      </c>
    </row>
    <row r="1372" spans="1:9" x14ac:dyDescent="0.25">
      <c r="A1372" t="s">
        <v>4196</v>
      </c>
      <c r="B1372" t="s">
        <v>1018</v>
      </c>
      <c r="C1372" t="s">
        <v>1020</v>
      </c>
      <c r="D1372">
        <v>4.1666666666666661</v>
      </c>
      <c r="E1372" t="s">
        <v>1023</v>
      </c>
      <c r="F1372">
        <v>3698</v>
      </c>
      <c r="G1372" t="s">
        <v>4197</v>
      </c>
      <c r="H1372" t="s">
        <v>4198</v>
      </c>
      <c r="I1372" t="s">
        <v>4199</v>
      </c>
    </row>
    <row r="1373" spans="1:9" x14ac:dyDescent="0.25">
      <c r="A1373" t="s">
        <v>4200</v>
      </c>
      <c r="B1373" t="s">
        <v>1018</v>
      </c>
      <c r="C1373" t="s">
        <v>1019</v>
      </c>
      <c r="D1373">
        <v>10.64516129032258</v>
      </c>
      <c r="E1373" t="s">
        <v>1022</v>
      </c>
      <c r="F1373">
        <v>4489</v>
      </c>
      <c r="G1373" t="s">
        <v>4201</v>
      </c>
      <c r="H1373" t="s">
        <v>4202</v>
      </c>
      <c r="I1373" t="s">
        <v>4203</v>
      </c>
    </row>
    <row r="1374" spans="1:9" x14ac:dyDescent="0.25">
      <c r="A1374" t="s">
        <v>4204</v>
      </c>
      <c r="B1374" t="s">
        <v>1018</v>
      </c>
      <c r="C1374" t="s">
        <v>1020</v>
      </c>
      <c r="D1374">
        <v>10.541310541310541</v>
      </c>
      <c r="E1374" t="s">
        <v>1022</v>
      </c>
      <c r="F1374">
        <v>6416</v>
      </c>
      <c r="G1374" t="s">
        <v>4205</v>
      </c>
      <c r="H1374" t="s">
        <v>4206</v>
      </c>
      <c r="I1374" t="s">
        <v>4207</v>
      </c>
    </row>
    <row r="1375" spans="1:9" x14ac:dyDescent="0.25">
      <c r="A1375" t="s">
        <v>4204</v>
      </c>
      <c r="B1375" t="s">
        <v>1018</v>
      </c>
      <c r="C1375" t="s">
        <v>1020</v>
      </c>
      <c r="D1375">
        <v>10.541310541310541</v>
      </c>
      <c r="E1375" t="s">
        <v>1022</v>
      </c>
      <c r="F1375">
        <v>6416</v>
      </c>
      <c r="G1375" t="s">
        <v>4205</v>
      </c>
      <c r="H1375" t="s">
        <v>4208</v>
      </c>
      <c r="I1375" t="s">
        <v>4207</v>
      </c>
    </row>
    <row r="1376" spans="1:9" x14ac:dyDescent="0.25">
      <c r="A1376" t="s">
        <v>4209</v>
      </c>
      <c r="B1376" t="s">
        <v>1018</v>
      </c>
      <c r="C1376" t="s">
        <v>1020</v>
      </c>
      <c r="D1376">
        <v>2.5839793281653751</v>
      </c>
      <c r="E1376" t="s">
        <v>1022</v>
      </c>
      <c r="F1376">
        <v>5402</v>
      </c>
      <c r="G1376" t="s">
        <v>4210</v>
      </c>
      <c r="H1376" t="s">
        <v>4211</v>
      </c>
      <c r="I1376" t="s">
        <v>4212</v>
      </c>
    </row>
    <row r="1377" spans="1:9" x14ac:dyDescent="0.25">
      <c r="A1377" t="s">
        <v>4213</v>
      </c>
      <c r="B1377" t="s">
        <v>1018</v>
      </c>
      <c r="C1377" t="s">
        <v>1020</v>
      </c>
      <c r="D1377">
        <v>5.0947867298578204</v>
      </c>
      <c r="E1377" t="s">
        <v>1022</v>
      </c>
      <c r="F1377">
        <v>5703</v>
      </c>
      <c r="G1377" t="s">
        <v>4214</v>
      </c>
      <c r="H1377" t="s">
        <v>4215</v>
      </c>
      <c r="I1377" t="s">
        <v>4216</v>
      </c>
    </row>
    <row r="1378" spans="1:9" x14ac:dyDescent="0.25">
      <c r="A1378" t="s">
        <v>4217</v>
      </c>
      <c r="B1378" t="s">
        <v>1018</v>
      </c>
      <c r="C1378" t="s">
        <v>1020</v>
      </c>
      <c r="D1378">
        <v>0</v>
      </c>
      <c r="E1378" t="s">
        <v>1023</v>
      </c>
      <c r="F1378">
        <v>1</v>
      </c>
      <c r="G1378" t="s">
        <v>1036</v>
      </c>
      <c r="H1378" t="s">
        <v>4218</v>
      </c>
      <c r="I1378" t="s">
        <v>4219</v>
      </c>
    </row>
    <row r="1379" spans="1:9" x14ac:dyDescent="0.25">
      <c r="A1379" t="s">
        <v>4220</v>
      </c>
      <c r="B1379" t="s">
        <v>1018</v>
      </c>
      <c r="C1379" t="s">
        <v>1020</v>
      </c>
      <c r="D1379">
        <v>15.882352941176469</v>
      </c>
      <c r="E1379" t="s">
        <v>1022</v>
      </c>
      <c r="F1379">
        <v>4575</v>
      </c>
      <c r="G1379" t="s">
        <v>4221</v>
      </c>
      <c r="H1379" t="s">
        <v>4222</v>
      </c>
      <c r="I1379" t="s">
        <v>4223</v>
      </c>
    </row>
    <row r="1380" spans="1:9" x14ac:dyDescent="0.25">
      <c r="A1380" t="s">
        <v>4224</v>
      </c>
      <c r="B1380" t="s">
        <v>1018</v>
      </c>
      <c r="C1380" t="s">
        <v>1020</v>
      </c>
      <c r="D1380">
        <v>7.5454545454545459</v>
      </c>
      <c r="E1380" t="s">
        <v>1022</v>
      </c>
      <c r="F1380">
        <v>17374</v>
      </c>
      <c r="G1380" t="s">
        <v>4225</v>
      </c>
      <c r="H1380" t="s">
        <v>4226</v>
      </c>
      <c r="I1380" t="s">
        <v>4227</v>
      </c>
    </row>
    <row r="1381" spans="1:9" x14ac:dyDescent="0.25">
      <c r="A1381" t="s">
        <v>4228</v>
      </c>
      <c r="B1381" t="s">
        <v>1018</v>
      </c>
      <c r="C1381" t="s">
        <v>1020</v>
      </c>
      <c r="D1381">
        <v>8.2089552238805972</v>
      </c>
      <c r="E1381" t="s">
        <v>1022</v>
      </c>
      <c r="F1381">
        <v>4892</v>
      </c>
      <c r="G1381" t="s">
        <v>4229</v>
      </c>
      <c r="H1381" t="s">
        <v>4230</v>
      </c>
      <c r="I1381" t="s">
        <v>4231</v>
      </c>
    </row>
    <row r="1382" spans="1:9" x14ac:dyDescent="0.25">
      <c r="A1382" t="s">
        <v>4232</v>
      </c>
      <c r="B1382" t="s">
        <v>1018</v>
      </c>
      <c r="C1382" t="s">
        <v>1020</v>
      </c>
      <c r="D1382">
        <v>9.6054888507718683</v>
      </c>
      <c r="E1382" t="s">
        <v>1022</v>
      </c>
      <c r="F1382">
        <v>11417</v>
      </c>
      <c r="G1382" t="s">
        <v>4233</v>
      </c>
    </row>
    <row r="1383" spans="1:9" x14ac:dyDescent="0.25">
      <c r="A1383" t="s">
        <v>4234</v>
      </c>
      <c r="B1383" t="s">
        <v>1018</v>
      </c>
      <c r="C1383" t="s">
        <v>1020</v>
      </c>
      <c r="D1383">
        <v>12.67605633802817</v>
      </c>
      <c r="E1383" t="s">
        <v>1022</v>
      </c>
      <c r="F1383">
        <v>10540</v>
      </c>
      <c r="G1383" t="s">
        <v>4235</v>
      </c>
      <c r="H1383" t="s">
        <v>4236</v>
      </c>
      <c r="I1383" t="s">
        <v>4237</v>
      </c>
    </row>
    <row r="1384" spans="1:9" x14ac:dyDescent="0.25">
      <c r="A1384" t="s">
        <v>4238</v>
      </c>
      <c r="B1384" t="s">
        <v>1018</v>
      </c>
      <c r="C1384" t="s">
        <v>1020</v>
      </c>
      <c r="D1384">
        <v>8</v>
      </c>
      <c r="E1384" t="s">
        <v>1022</v>
      </c>
      <c r="F1384">
        <v>280</v>
      </c>
      <c r="G1384" t="s">
        <v>4239</v>
      </c>
      <c r="H1384" t="s">
        <v>4240</v>
      </c>
      <c r="I1384" t="s">
        <v>4241</v>
      </c>
    </row>
    <row r="1385" spans="1:9" x14ac:dyDescent="0.25">
      <c r="A1385" t="s">
        <v>4242</v>
      </c>
      <c r="B1385" t="s">
        <v>1018</v>
      </c>
      <c r="C1385" t="s">
        <v>1020</v>
      </c>
      <c r="D1385">
        <v>17.684887459807079</v>
      </c>
      <c r="E1385" t="s">
        <v>1022</v>
      </c>
      <c r="F1385">
        <v>7084</v>
      </c>
      <c r="G1385" t="s">
        <v>4243</v>
      </c>
      <c r="H1385" t="s">
        <v>4244</v>
      </c>
      <c r="I1385" t="s">
        <v>4245</v>
      </c>
    </row>
    <row r="1386" spans="1:9" x14ac:dyDescent="0.25">
      <c r="A1386" t="s">
        <v>4246</v>
      </c>
      <c r="B1386" t="s">
        <v>1018</v>
      </c>
      <c r="C1386" t="s">
        <v>1020</v>
      </c>
      <c r="D1386">
        <v>2.6058631921824111</v>
      </c>
      <c r="E1386" t="s">
        <v>1022</v>
      </c>
      <c r="F1386">
        <v>5944</v>
      </c>
      <c r="G1386" t="s">
        <v>4247</v>
      </c>
      <c r="H1386" t="s">
        <v>4248</v>
      </c>
      <c r="I1386" t="s">
        <v>4249</v>
      </c>
    </row>
    <row r="1387" spans="1:9" x14ac:dyDescent="0.25">
      <c r="A1387" t="s">
        <v>4250</v>
      </c>
      <c r="B1387" t="s">
        <v>1018</v>
      </c>
      <c r="C1387" t="s">
        <v>1020</v>
      </c>
      <c r="D1387">
        <v>6.3025210084033612</v>
      </c>
      <c r="E1387" t="s">
        <v>1022</v>
      </c>
      <c r="F1387">
        <v>5709</v>
      </c>
      <c r="G1387" t="s">
        <v>4251</v>
      </c>
      <c r="H1387" t="s">
        <v>4252</v>
      </c>
      <c r="I1387" t="s">
        <v>4253</v>
      </c>
    </row>
    <row r="1388" spans="1:9" x14ac:dyDescent="0.25">
      <c r="A1388" t="s">
        <v>4254</v>
      </c>
      <c r="B1388" t="s">
        <v>1018</v>
      </c>
      <c r="C1388" t="s">
        <v>1020</v>
      </c>
      <c r="D1388">
        <v>6.83371298405467</v>
      </c>
      <c r="E1388" t="s">
        <v>1022</v>
      </c>
      <c r="F1388">
        <v>12022</v>
      </c>
      <c r="G1388" t="s">
        <v>4255</v>
      </c>
    </row>
    <row r="1389" spans="1:9" x14ac:dyDescent="0.25">
      <c r="A1389" t="s">
        <v>4256</v>
      </c>
      <c r="B1389" t="s">
        <v>1018</v>
      </c>
      <c r="C1389" t="s">
        <v>1020</v>
      </c>
      <c r="D1389">
        <v>0</v>
      </c>
      <c r="E1389" t="s">
        <v>1023</v>
      </c>
      <c r="F1389">
        <v>1</v>
      </c>
      <c r="G1389" t="s">
        <v>1036</v>
      </c>
      <c r="H1389" t="s">
        <v>4257</v>
      </c>
      <c r="I1389" t="s">
        <v>4258</v>
      </c>
    </row>
    <row r="1390" spans="1:9" x14ac:dyDescent="0.25">
      <c r="A1390" t="s">
        <v>4259</v>
      </c>
      <c r="B1390" t="s">
        <v>1018</v>
      </c>
      <c r="C1390" t="s">
        <v>1020</v>
      </c>
      <c r="D1390">
        <v>8.5106382978723403</v>
      </c>
      <c r="E1390" t="s">
        <v>1022</v>
      </c>
      <c r="F1390">
        <v>3574</v>
      </c>
      <c r="G1390" t="s">
        <v>4260</v>
      </c>
      <c r="H1390" t="s">
        <v>4261</v>
      </c>
      <c r="I1390" t="s">
        <v>4262</v>
      </c>
    </row>
    <row r="1391" spans="1:9" x14ac:dyDescent="0.25">
      <c r="A1391" t="s">
        <v>4263</v>
      </c>
      <c r="B1391" t="s">
        <v>1018</v>
      </c>
      <c r="C1391" t="s">
        <v>1020</v>
      </c>
      <c r="D1391">
        <v>5.5226824457593686</v>
      </c>
      <c r="E1391" t="s">
        <v>1022</v>
      </c>
      <c r="F1391">
        <v>11727</v>
      </c>
      <c r="G1391" t="s">
        <v>4264</v>
      </c>
      <c r="H1391" t="s">
        <v>4265</v>
      </c>
      <c r="I1391" t="s">
        <v>4266</v>
      </c>
    </row>
    <row r="1392" spans="1:9" x14ac:dyDescent="0.25">
      <c r="A1392" t="s">
        <v>4267</v>
      </c>
      <c r="B1392" t="s">
        <v>1018</v>
      </c>
      <c r="C1392" t="s">
        <v>1020</v>
      </c>
      <c r="D1392">
        <v>11.05527638190955</v>
      </c>
      <c r="E1392" t="s">
        <v>1022</v>
      </c>
      <c r="F1392">
        <v>4102</v>
      </c>
      <c r="G1392" t="s">
        <v>4268</v>
      </c>
      <c r="H1392" t="s">
        <v>4269</v>
      </c>
      <c r="I1392" t="s">
        <v>4270</v>
      </c>
    </row>
    <row r="1393" spans="1:9" x14ac:dyDescent="0.25">
      <c r="A1393" t="s">
        <v>4271</v>
      </c>
      <c r="B1393" t="s">
        <v>1018</v>
      </c>
      <c r="C1393" t="s">
        <v>1020</v>
      </c>
      <c r="D1393">
        <v>15.957446808510641</v>
      </c>
      <c r="E1393" t="s">
        <v>1022</v>
      </c>
      <c r="F1393">
        <v>14269</v>
      </c>
      <c r="G1393" t="s">
        <v>4272</v>
      </c>
      <c r="H1393" t="s">
        <v>4273</v>
      </c>
      <c r="I1393" t="s">
        <v>4274</v>
      </c>
    </row>
    <row r="1394" spans="1:9" x14ac:dyDescent="0.25">
      <c r="A1394" t="s">
        <v>4275</v>
      </c>
      <c r="B1394" t="s">
        <v>1018</v>
      </c>
      <c r="C1394" t="s">
        <v>1020</v>
      </c>
      <c r="D1394">
        <v>10.58823529411765</v>
      </c>
      <c r="E1394" t="s">
        <v>1023</v>
      </c>
      <c r="F1394">
        <v>11652</v>
      </c>
      <c r="G1394" t="s">
        <v>4276</v>
      </c>
      <c r="H1394" t="s">
        <v>4277</v>
      </c>
      <c r="I1394" t="s">
        <v>4278</v>
      </c>
    </row>
    <row r="1395" spans="1:9" x14ac:dyDescent="0.25">
      <c r="A1395" t="s">
        <v>4279</v>
      </c>
      <c r="B1395" t="s">
        <v>1018</v>
      </c>
      <c r="C1395" t="s">
        <v>1020</v>
      </c>
      <c r="D1395">
        <v>1.2987012987012989</v>
      </c>
      <c r="E1395" t="s">
        <v>1023</v>
      </c>
      <c r="F1395">
        <v>5796</v>
      </c>
      <c r="G1395" t="s">
        <v>4280</v>
      </c>
      <c r="H1395" t="s">
        <v>4281</v>
      </c>
      <c r="I1395" t="s">
        <v>4282</v>
      </c>
    </row>
    <row r="1396" spans="1:9" x14ac:dyDescent="0.25">
      <c r="A1396" t="s">
        <v>4283</v>
      </c>
      <c r="B1396" t="s">
        <v>1018</v>
      </c>
      <c r="C1396" t="s">
        <v>1020</v>
      </c>
      <c r="D1396">
        <v>5.5232558139534884</v>
      </c>
      <c r="E1396" t="s">
        <v>1023</v>
      </c>
      <c r="F1396">
        <v>5841</v>
      </c>
      <c r="G1396" t="s">
        <v>3811</v>
      </c>
      <c r="H1396" t="s">
        <v>4284</v>
      </c>
      <c r="I1396" t="s">
        <v>4285</v>
      </c>
    </row>
    <row r="1397" spans="1:9" x14ac:dyDescent="0.25">
      <c r="A1397" t="s">
        <v>533</v>
      </c>
      <c r="B1397" t="s">
        <v>1018</v>
      </c>
      <c r="C1397" t="s">
        <v>1019</v>
      </c>
      <c r="D1397">
        <v>14.467005076142129</v>
      </c>
      <c r="E1397" t="s">
        <v>1022</v>
      </c>
      <c r="F1397">
        <v>10412</v>
      </c>
      <c r="G1397" t="s">
        <v>1470</v>
      </c>
      <c r="H1397" t="s">
        <v>2273</v>
      </c>
      <c r="I1397" t="s">
        <v>3092</v>
      </c>
    </row>
    <row r="1398" spans="1:9" x14ac:dyDescent="0.25">
      <c r="A1398" t="s">
        <v>4286</v>
      </c>
      <c r="B1398" t="s">
        <v>1018</v>
      </c>
      <c r="C1398" t="s">
        <v>1020</v>
      </c>
      <c r="D1398">
        <v>0</v>
      </c>
      <c r="E1398" t="s">
        <v>1023</v>
      </c>
      <c r="F1398">
        <v>1</v>
      </c>
      <c r="G1398" t="s">
        <v>1036</v>
      </c>
      <c r="H1398" t="s">
        <v>4287</v>
      </c>
      <c r="I1398" t="s">
        <v>4288</v>
      </c>
    </row>
    <row r="1399" spans="1:9" x14ac:dyDescent="0.25">
      <c r="A1399" t="s">
        <v>4286</v>
      </c>
      <c r="B1399" t="s">
        <v>1018</v>
      </c>
      <c r="C1399" t="s">
        <v>1020</v>
      </c>
      <c r="D1399">
        <v>0</v>
      </c>
      <c r="E1399" t="s">
        <v>1023</v>
      </c>
      <c r="F1399">
        <v>1</v>
      </c>
      <c r="G1399" t="s">
        <v>1036</v>
      </c>
      <c r="H1399" t="s">
        <v>4289</v>
      </c>
      <c r="I1399" t="s">
        <v>4288</v>
      </c>
    </row>
    <row r="1400" spans="1:9" x14ac:dyDescent="0.25">
      <c r="A1400" t="s">
        <v>4286</v>
      </c>
      <c r="B1400" t="s">
        <v>1018</v>
      </c>
      <c r="C1400" t="s">
        <v>1020</v>
      </c>
      <c r="D1400">
        <v>0</v>
      </c>
      <c r="E1400" t="s">
        <v>1023</v>
      </c>
      <c r="F1400">
        <v>1</v>
      </c>
      <c r="G1400" t="s">
        <v>1036</v>
      </c>
      <c r="H1400" t="s">
        <v>4290</v>
      </c>
      <c r="I1400" t="s">
        <v>4288</v>
      </c>
    </row>
    <row r="1401" spans="1:9" x14ac:dyDescent="0.25">
      <c r="A1401" t="s">
        <v>4291</v>
      </c>
      <c r="B1401" t="s">
        <v>1018</v>
      </c>
      <c r="C1401" t="s">
        <v>1020</v>
      </c>
      <c r="D1401">
        <v>5.6198347107438016</v>
      </c>
      <c r="E1401" t="s">
        <v>1022</v>
      </c>
      <c r="F1401">
        <v>7167</v>
      </c>
      <c r="G1401" t="s">
        <v>4292</v>
      </c>
      <c r="H1401" t="s">
        <v>4293</v>
      </c>
      <c r="I1401" t="s">
        <v>4294</v>
      </c>
    </row>
    <row r="1402" spans="1:9" x14ac:dyDescent="0.25">
      <c r="A1402" t="s">
        <v>4295</v>
      </c>
      <c r="B1402" t="s">
        <v>1018</v>
      </c>
      <c r="C1402" t="s">
        <v>1020</v>
      </c>
      <c r="D1402">
        <v>0</v>
      </c>
      <c r="E1402" t="s">
        <v>1023</v>
      </c>
      <c r="F1402">
        <v>1</v>
      </c>
      <c r="G1402" t="s">
        <v>1036</v>
      </c>
    </row>
    <row r="1403" spans="1:9" x14ac:dyDescent="0.25">
      <c r="A1403" t="s">
        <v>4296</v>
      </c>
      <c r="B1403" t="s">
        <v>1018</v>
      </c>
      <c r="C1403" t="s">
        <v>1020</v>
      </c>
      <c r="D1403">
        <v>6.1881188118811883</v>
      </c>
      <c r="E1403" t="s">
        <v>1022</v>
      </c>
      <c r="F1403">
        <v>5474</v>
      </c>
      <c r="G1403" t="s">
        <v>4297</v>
      </c>
      <c r="H1403" t="s">
        <v>4298</v>
      </c>
      <c r="I1403" t="s">
        <v>4299</v>
      </c>
    </row>
    <row r="1404" spans="1:9" x14ac:dyDescent="0.25">
      <c r="A1404" t="s">
        <v>4300</v>
      </c>
      <c r="B1404" t="s">
        <v>1018</v>
      </c>
      <c r="C1404" t="s">
        <v>1020</v>
      </c>
      <c r="D1404">
        <v>7.2625698324022352</v>
      </c>
      <c r="E1404" t="s">
        <v>1022</v>
      </c>
      <c r="F1404">
        <v>14508</v>
      </c>
      <c r="G1404" t="s">
        <v>4301</v>
      </c>
      <c r="H1404" t="s">
        <v>4302</v>
      </c>
      <c r="I1404" t="s">
        <v>4303</v>
      </c>
    </row>
    <row r="1405" spans="1:9" x14ac:dyDescent="0.25">
      <c r="A1405" t="s">
        <v>4304</v>
      </c>
      <c r="B1405" t="s">
        <v>1018</v>
      </c>
      <c r="C1405" t="s">
        <v>1020</v>
      </c>
      <c r="D1405">
        <v>8.8926174496644297</v>
      </c>
      <c r="E1405" t="s">
        <v>1022</v>
      </c>
      <c r="F1405">
        <v>29348</v>
      </c>
      <c r="G1405" t="s">
        <v>4305</v>
      </c>
      <c r="H1405" t="s">
        <v>4306</v>
      </c>
      <c r="I1405" t="s">
        <v>4307</v>
      </c>
    </row>
    <row r="1406" spans="1:9" x14ac:dyDescent="0.25">
      <c r="A1406" t="s">
        <v>4304</v>
      </c>
      <c r="B1406" t="s">
        <v>1018</v>
      </c>
      <c r="C1406" t="s">
        <v>1020</v>
      </c>
      <c r="D1406">
        <v>8.8926174496644297</v>
      </c>
      <c r="E1406" t="s">
        <v>1022</v>
      </c>
      <c r="F1406">
        <v>29348</v>
      </c>
      <c r="G1406" t="s">
        <v>4305</v>
      </c>
      <c r="H1406" t="s">
        <v>4308</v>
      </c>
      <c r="I1406" t="s">
        <v>4307</v>
      </c>
    </row>
    <row r="1407" spans="1:9" x14ac:dyDescent="0.25">
      <c r="A1407" t="s">
        <v>4304</v>
      </c>
      <c r="B1407" t="s">
        <v>1018</v>
      </c>
      <c r="C1407" t="s">
        <v>1020</v>
      </c>
      <c r="D1407">
        <v>8.8926174496644297</v>
      </c>
      <c r="E1407" t="s">
        <v>1022</v>
      </c>
      <c r="F1407">
        <v>29348</v>
      </c>
      <c r="G1407" t="s">
        <v>4305</v>
      </c>
      <c r="H1407" t="s">
        <v>4309</v>
      </c>
      <c r="I1407" t="s">
        <v>4307</v>
      </c>
    </row>
    <row r="1408" spans="1:9" x14ac:dyDescent="0.25">
      <c r="A1408" t="s">
        <v>4304</v>
      </c>
      <c r="B1408" t="s">
        <v>1018</v>
      </c>
      <c r="C1408" t="s">
        <v>1020</v>
      </c>
      <c r="D1408">
        <v>8.8926174496644297</v>
      </c>
      <c r="E1408" t="s">
        <v>1022</v>
      </c>
      <c r="F1408">
        <v>29348</v>
      </c>
      <c r="G1408" t="s">
        <v>4305</v>
      </c>
      <c r="H1408" t="s">
        <v>4310</v>
      </c>
      <c r="I1408" t="s">
        <v>4307</v>
      </c>
    </row>
    <row r="1409" spans="1:9" x14ac:dyDescent="0.25">
      <c r="A1409" t="s">
        <v>4311</v>
      </c>
      <c r="B1409" t="s">
        <v>1018</v>
      </c>
      <c r="C1409" t="s">
        <v>1020</v>
      </c>
      <c r="D1409">
        <v>10.578842315369259</v>
      </c>
      <c r="E1409" t="s">
        <v>1022</v>
      </c>
      <c r="F1409">
        <v>10247</v>
      </c>
      <c r="G1409" t="s">
        <v>4312</v>
      </c>
      <c r="H1409" t="s">
        <v>4313</v>
      </c>
      <c r="I1409" t="s">
        <v>4314</v>
      </c>
    </row>
    <row r="1410" spans="1:9" x14ac:dyDescent="0.25">
      <c r="A1410" t="s">
        <v>4315</v>
      </c>
      <c r="B1410" t="s">
        <v>1018</v>
      </c>
      <c r="C1410" t="s">
        <v>1020</v>
      </c>
      <c r="D1410">
        <v>0</v>
      </c>
      <c r="E1410" t="s">
        <v>1023</v>
      </c>
      <c r="F1410">
        <v>1</v>
      </c>
      <c r="G1410" t="s">
        <v>1036</v>
      </c>
      <c r="H1410" t="s">
        <v>4316</v>
      </c>
      <c r="I1410" t="s">
        <v>4317</v>
      </c>
    </row>
    <row r="1411" spans="1:9" x14ac:dyDescent="0.25">
      <c r="A1411" t="s">
        <v>4318</v>
      </c>
      <c r="B1411" t="s">
        <v>1018</v>
      </c>
      <c r="C1411" t="s">
        <v>1020</v>
      </c>
      <c r="D1411">
        <v>11.428571428571431</v>
      </c>
      <c r="E1411" t="s">
        <v>1022</v>
      </c>
      <c r="F1411">
        <v>5551</v>
      </c>
      <c r="G1411" t="s">
        <v>4319</v>
      </c>
      <c r="H1411" t="s">
        <v>4320</v>
      </c>
      <c r="I1411" t="s">
        <v>4321</v>
      </c>
    </row>
    <row r="1412" spans="1:9" x14ac:dyDescent="0.25">
      <c r="A1412" t="s">
        <v>4322</v>
      </c>
      <c r="B1412" t="s">
        <v>1018</v>
      </c>
      <c r="C1412" t="s">
        <v>1020</v>
      </c>
      <c r="D1412">
        <v>0</v>
      </c>
      <c r="E1412" t="s">
        <v>1023</v>
      </c>
      <c r="F1412">
        <v>1</v>
      </c>
      <c r="G1412" t="s">
        <v>1036</v>
      </c>
      <c r="H1412" t="s">
        <v>4323</v>
      </c>
      <c r="I1412" t="s">
        <v>4324</v>
      </c>
    </row>
    <row r="1413" spans="1:9" x14ac:dyDescent="0.25">
      <c r="A1413" t="s">
        <v>4325</v>
      </c>
      <c r="B1413" t="s">
        <v>1018</v>
      </c>
      <c r="C1413" t="s">
        <v>1020</v>
      </c>
      <c r="D1413">
        <v>0</v>
      </c>
      <c r="E1413" t="s">
        <v>1023</v>
      </c>
      <c r="F1413">
        <v>1</v>
      </c>
      <c r="G1413" t="s">
        <v>1036</v>
      </c>
      <c r="H1413" t="s">
        <v>4326</v>
      </c>
      <c r="I1413" t="s">
        <v>4327</v>
      </c>
    </row>
    <row r="1414" spans="1:9" x14ac:dyDescent="0.25">
      <c r="A1414" t="s">
        <v>4328</v>
      </c>
      <c r="B1414" t="s">
        <v>1018</v>
      </c>
      <c r="C1414" t="s">
        <v>1020</v>
      </c>
      <c r="D1414">
        <v>1.7699115044247791</v>
      </c>
      <c r="E1414" t="s">
        <v>1021</v>
      </c>
      <c r="F1414">
        <v>4898</v>
      </c>
      <c r="G1414" t="s">
        <v>4329</v>
      </c>
      <c r="H1414" t="s">
        <v>4330</v>
      </c>
      <c r="I1414" t="s">
        <v>4331</v>
      </c>
    </row>
    <row r="1415" spans="1:9" x14ac:dyDescent="0.25">
      <c r="A1415" t="s">
        <v>4332</v>
      </c>
      <c r="B1415" t="s">
        <v>1018</v>
      </c>
      <c r="C1415" t="s">
        <v>1020</v>
      </c>
      <c r="D1415">
        <v>0</v>
      </c>
      <c r="E1415">
        <v>0</v>
      </c>
      <c r="F1415">
        <v>24677</v>
      </c>
      <c r="G1415" t="s">
        <v>3485</v>
      </c>
    </row>
    <row r="1416" spans="1:9" x14ac:dyDescent="0.25">
      <c r="A1416" t="s">
        <v>4333</v>
      </c>
      <c r="B1416" t="s">
        <v>1018</v>
      </c>
      <c r="C1416" t="s">
        <v>1020</v>
      </c>
      <c r="D1416">
        <v>12.355212355212361</v>
      </c>
      <c r="E1416" t="s">
        <v>1022</v>
      </c>
      <c r="F1416">
        <v>5318</v>
      </c>
      <c r="G1416" t="s">
        <v>4334</v>
      </c>
      <c r="H1416" t="s">
        <v>4335</v>
      </c>
      <c r="I1416" t="s">
        <v>4336</v>
      </c>
    </row>
    <row r="1417" spans="1:9" x14ac:dyDescent="0.25">
      <c r="A1417" t="s">
        <v>4337</v>
      </c>
      <c r="B1417" t="s">
        <v>1018</v>
      </c>
      <c r="C1417" t="s">
        <v>1020</v>
      </c>
      <c r="D1417">
        <v>10.368349249658939</v>
      </c>
      <c r="E1417" t="s">
        <v>1022</v>
      </c>
      <c r="F1417">
        <v>16090</v>
      </c>
      <c r="G1417" t="s">
        <v>4338</v>
      </c>
      <c r="H1417" t="s">
        <v>4339</v>
      </c>
      <c r="I1417" t="s">
        <v>4340</v>
      </c>
    </row>
    <row r="1418" spans="1:9" x14ac:dyDescent="0.25">
      <c r="A1418" t="s">
        <v>4341</v>
      </c>
      <c r="B1418" t="s">
        <v>1018</v>
      </c>
      <c r="C1418" t="s">
        <v>1020</v>
      </c>
      <c r="D1418">
        <v>3.947368421052631</v>
      </c>
      <c r="E1418" t="s">
        <v>1023</v>
      </c>
      <c r="F1418">
        <v>1922</v>
      </c>
      <c r="G1418" t="s">
        <v>4342</v>
      </c>
      <c r="H1418" t="s">
        <v>4343</v>
      </c>
      <c r="I1418" t="s">
        <v>4344</v>
      </c>
    </row>
    <row r="1419" spans="1:9" x14ac:dyDescent="0.25">
      <c r="A1419" t="s">
        <v>4345</v>
      </c>
      <c r="B1419" t="s">
        <v>1018</v>
      </c>
      <c r="C1419" t="s">
        <v>1020</v>
      </c>
      <c r="D1419">
        <v>9.7276264591439698</v>
      </c>
      <c r="E1419" t="s">
        <v>1023</v>
      </c>
      <c r="F1419">
        <v>5551</v>
      </c>
      <c r="G1419" t="s">
        <v>4346</v>
      </c>
      <c r="H1419" t="s">
        <v>4347</v>
      </c>
      <c r="I1419" t="s">
        <v>4348</v>
      </c>
    </row>
    <row r="1420" spans="1:9" x14ac:dyDescent="0.25">
      <c r="A1420" t="s">
        <v>4349</v>
      </c>
      <c r="B1420" t="s">
        <v>1018</v>
      </c>
      <c r="C1420" t="s">
        <v>1020</v>
      </c>
      <c r="D1420">
        <v>20.22471910112359</v>
      </c>
      <c r="E1420" t="s">
        <v>1022</v>
      </c>
      <c r="F1420">
        <v>1700</v>
      </c>
      <c r="G1420" t="s">
        <v>4350</v>
      </c>
    </row>
    <row r="1421" spans="1:9" x14ac:dyDescent="0.25">
      <c r="A1421" t="s">
        <v>4351</v>
      </c>
      <c r="B1421" t="s">
        <v>4352</v>
      </c>
      <c r="C1421" t="s">
        <v>1020</v>
      </c>
      <c r="D1421">
        <v>0</v>
      </c>
      <c r="E1421" t="s">
        <v>1023</v>
      </c>
      <c r="F1421">
        <v>1</v>
      </c>
      <c r="G1421" t="s">
        <v>1036</v>
      </c>
      <c r="H1421" t="s">
        <v>4353</v>
      </c>
      <c r="I1421" t="s">
        <v>4354</v>
      </c>
    </row>
    <row r="1422" spans="1:9" x14ac:dyDescent="0.25">
      <c r="A1422" t="s">
        <v>4351</v>
      </c>
      <c r="B1422" t="s">
        <v>4352</v>
      </c>
      <c r="C1422" t="s">
        <v>1020</v>
      </c>
      <c r="D1422">
        <v>0</v>
      </c>
      <c r="E1422" t="s">
        <v>1023</v>
      </c>
      <c r="F1422">
        <v>1</v>
      </c>
      <c r="G1422" t="s">
        <v>1036</v>
      </c>
      <c r="H1422" t="s">
        <v>4355</v>
      </c>
      <c r="I1422" t="s">
        <v>4354</v>
      </c>
    </row>
    <row r="1423" spans="1:9" x14ac:dyDescent="0.25">
      <c r="A1423" t="s">
        <v>4356</v>
      </c>
      <c r="B1423" t="s">
        <v>4352</v>
      </c>
      <c r="C1423" t="s">
        <v>1020</v>
      </c>
      <c r="D1423">
        <v>18.77470355731225</v>
      </c>
      <c r="E1423" t="s">
        <v>1022</v>
      </c>
      <c r="F1423">
        <v>11657</v>
      </c>
      <c r="G1423" t="s">
        <v>4357</v>
      </c>
    </row>
    <row r="1424" spans="1:9" x14ac:dyDescent="0.25">
      <c r="A1424" t="s">
        <v>4358</v>
      </c>
      <c r="B1424" t="s">
        <v>4352</v>
      </c>
      <c r="C1424" t="s">
        <v>1020</v>
      </c>
      <c r="D1424">
        <v>6.8136272545090177</v>
      </c>
      <c r="E1424" t="s">
        <v>1022</v>
      </c>
      <c r="F1424">
        <v>12228</v>
      </c>
      <c r="G1424" t="s">
        <v>4359</v>
      </c>
    </row>
    <row r="1425" spans="1:9" x14ac:dyDescent="0.25">
      <c r="A1425" t="s">
        <v>4360</v>
      </c>
      <c r="B1425" t="s">
        <v>4352</v>
      </c>
      <c r="C1425" t="s">
        <v>1020</v>
      </c>
      <c r="D1425">
        <v>6.4724919093851128</v>
      </c>
      <c r="E1425" t="s">
        <v>1022</v>
      </c>
      <c r="F1425">
        <v>5854</v>
      </c>
      <c r="G1425" t="s">
        <v>4361</v>
      </c>
      <c r="H1425" t="s">
        <v>4362</v>
      </c>
      <c r="I1425" t="s">
        <v>4363</v>
      </c>
    </row>
    <row r="1426" spans="1:9" x14ac:dyDescent="0.25">
      <c r="A1426" t="s">
        <v>4364</v>
      </c>
      <c r="B1426" t="s">
        <v>4352</v>
      </c>
      <c r="C1426" t="s">
        <v>1020</v>
      </c>
      <c r="D1426">
        <v>6.6558441558441546</v>
      </c>
      <c r="E1426" t="s">
        <v>1022</v>
      </c>
      <c r="F1426">
        <v>9185</v>
      </c>
      <c r="G1426" t="s">
        <v>4365</v>
      </c>
      <c r="H1426" t="s">
        <v>4366</v>
      </c>
      <c r="I1426" t="s">
        <v>4367</v>
      </c>
    </row>
    <row r="1427" spans="1:9" x14ac:dyDescent="0.25">
      <c r="A1427" t="s">
        <v>4368</v>
      </c>
      <c r="B1427" t="s">
        <v>4352</v>
      </c>
      <c r="C1427" t="s">
        <v>1020</v>
      </c>
      <c r="D1427">
        <v>0</v>
      </c>
      <c r="E1427" t="s">
        <v>1023</v>
      </c>
      <c r="F1427">
        <v>14</v>
      </c>
      <c r="G1427" t="s">
        <v>4369</v>
      </c>
      <c r="H1427" t="s">
        <v>4370</v>
      </c>
      <c r="I1427" t="s">
        <v>4371</v>
      </c>
    </row>
    <row r="1428" spans="1:9" x14ac:dyDescent="0.25">
      <c r="A1428" t="s">
        <v>4372</v>
      </c>
      <c r="B1428" t="s">
        <v>4352</v>
      </c>
      <c r="C1428" t="s">
        <v>1020</v>
      </c>
      <c r="D1428">
        <v>0</v>
      </c>
      <c r="E1428" t="s">
        <v>1023</v>
      </c>
      <c r="F1428">
        <v>1</v>
      </c>
      <c r="G1428" t="s">
        <v>1036</v>
      </c>
    </row>
    <row r="1429" spans="1:9" x14ac:dyDescent="0.25">
      <c r="A1429" t="s">
        <v>4373</v>
      </c>
      <c r="B1429" t="s">
        <v>4352</v>
      </c>
      <c r="C1429" t="s">
        <v>1020</v>
      </c>
      <c r="D1429">
        <v>7.9913606911447079</v>
      </c>
      <c r="E1429" t="s">
        <v>1022</v>
      </c>
      <c r="F1429">
        <v>8870</v>
      </c>
      <c r="G1429" t="s">
        <v>4374</v>
      </c>
      <c r="H1429" t="s">
        <v>4375</v>
      </c>
      <c r="I1429" t="s">
        <v>4376</v>
      </c>
    </row>
    <row r="1430" spans="1:9" x14ac:dyDescent="0.25">
      <c r="A1430" t="s">
        <v>4377</v>
      </c>
      <c r="B1430" t="s">
        <v>4352</v>
      </c>
      <c r="C1430" t="s">
        <v>1020</v>
      </c>
      <c r="D1430">
        <v>3.1802120141342751</v>
      </c>
      <c r="E1430" t="s">
        <v>1022</v>
      </c>
      <c r="F1430">
        <v>3467</v>
      </c>
      <c r="G1430" t="s">
        <v>4378</v>
      </c>
      <c r="H1430" t="s">
        <v>4379</v>
      </c>
      <c r="I1430" t="s">
        <v>4380</v>
      </c>
    </row>
    <row r="1431" spans="1:9" x14ac:dyDescent="0.25">
      <c r="A1431" t="s">
        <v>4381</v>
      </c>
      <c r="B1431" t="s">
        <v>4352</v>
      </c>
      <c r="C1431" t="s">
        <v>1020</v>
      </c>
      <c r="D1431">
        <v>7.1593533487297929</v>
      </c>
      <c r="E1431" t="s">
        <v>1022</v>
      </c>
      <c r="F1431">
        <v>7356</v>
      </c>
      <c r="G1431" t="s">
        <v>4382</v>
      </c>
      <c r="H1431" t="s">
        <v>4383</v>
      </c>
      <c r="I1431" t="s">
        <v>4384</v>
      </c>
    </row>
    <row r="1432" spans="1:9" x14ac:dyDescent="0.25">
      <c r="A1432" t="s">
        <v>4385</v>
      </c>
      <c r="B1432" t="s">
        <v>4352</v>
      </c>
      <c r="C1432" t="s">
        <v>1020</v>
      </c>
      <c r="D1432">
        <v>8.2901554404145088</v>
      </c>
      <c r="E1432" t="s">
        <v>1022</v>
      </c>
      <c r="F1432">
        <v>24273</v>
      </c>
      <c r="G1432" t="s">
        <v>4386</v>
      </c>
      <c r="H1432" t="s">
        <v>4387</v>
      </c>
      <c r="I1432" t="s">
        <v>4388</v>
      </c>
    </row>
    <row r="1433" spans="1:9" x14ac:dyDescent="0.25">
      <c r="A1433" t="s">
        <v>4389</v>
      </c>
      <c r="B1433" t="s">
        <v>4352</v>
      </c>
      <c r="C1433" t="s">
        <v>1020</v>
      </c>
      <c r="D1433">
        <v>15.24789522918616</v>
      </c>
      <c r="E1433" t="s">
        <v>1022</v>
      </c>
      <c r="F1433">
        <v>27421</v>
      </c>
      <c r="G1433" t="s">
        <v>4390</v>
      </c>
      <c r="H1433" t="s">
        <v>4391</v>
      </c>
      <c r="I1433" t="s">
        <v>4392</v>
      </c>
    </row>
    <row r="1434" spans="1:9" x14ac:dyDescent="0.25">
      <c r="A1434" t="s">
        <v>4393</v>
      </c>
      <c r="B1434" t="s">
        <v>4352</v>
      </c>
      <c r="C1434" t="s">
        <v>1020</v>
      </c>
      <c r="D1434">
        <v>9.0273733255678508</v>
      </c>
      <c r="E1434" t="s">
        <v>1022</v>
      </c>
      <c r="F1434">
        <v>32737</v>
      </c>
      <c r="G1434" t="s">
        <v>4394</v>
      </c>
    </row>
    <row r="1435" spans="1:9" x14ac:dyDescent="0.25">
      <c r="A1435" t="s">
        <v>4395</v>
      </c>
      <c r="B1435" t="s">
        <v>4352</v>
      </c>
      <c r="C1435" t="s">
        <v>1020</v>
      </c>
      <c r="D1435">
        <v>6.179775280898876</v>
      </c>
      <c r="E1435" t="s">
        <v>1022</v>
      </c>
      <c r="F1435">
        <v>4532</v>
      </c>
      <c r="G1435" t="s">
        <v>4396</v>
      </c>
      <c r="H1435" t="s">
        <v>4397</v>
      </c>
      <c r="I1435" t="s">
        <v>4398</v>
      </c>
    </row>
    <row r="1436" spans="1:9" x14ac:dyDescent="0.25">
      <c r="A1436" t="s">
        <v>4399</v>
      </c>
      <c r="B1436" t="s">
        <v>4352</v>
      </c>
      <c r="C1436" t="s">
        <v>1020</v>
      </c>
      <c r="D1436">
        <v>10.840707964601769</v>
      </c>
      <c r="E1436" t="s">
        <v>1022</v>
      </c>
      <c r="F1436">
        <v>19248</v>
      </c>
      <c r="G1436" t="s">
        <v>4400</v>
      </c>
      <c r="H1436" t="s">
        <v>4401</v>
      </c>
      <c r="I1436" t="s">
        <v>4402</v>
      </c>
    </row>
    <row r="1437" spans="1:9" x14ac:dyDescent="0.25">
      <c r="A1437" t="s">
        <v>4399</v>
      </c>
      <c r="B1437" t="s">
        <v>4352</v>
      </c>
      <c r="C1437" t="s">
        <v>1020</v>
      </c>
      <c r="D1437">
        <v>10.840707964601769</v>
      </c>
      <c r="E1437" t="s">
        <v>1022</v>
      </c>
      <c r="F1437">
        <v>19248</v>
      </c>
      <c r="G1437" t="s">
        <v>4400</v>
      </c>
      <c r="H1437" t="s">
        <v>4403</v>
      </c>
      <c r="I1437" t="s">
        <v>4402</v>
      </c>
    </row>
    <row r="1438" spans="1:9" x14ac:dyDescent="0.25">
      <c r="A1438" t="s">
        <v>4399</v>
      </c>
      <c r="B1438" t="s">
        <v>4352</v>
      </c>
      <c r="C1438" t="s">
        <v>1020</v>
      </c>
      <c r="D1438">
        <v>10.840707964601769</v>
      </c>
      <c r="E1438" t="s">
        <v>1022</v>
      </c>
      <c r="F1438">
        <v>19248</v>
      </c>
      <c r="G1438" t="s">
        <v>4400</v>
      </c>
      <c r="H1438" t="s">
        <v>4404</v>
      </c>
      <c r="I1438" t="s">
        <v>4402</v>
      </c>
    </row>
    <row r="1439" spans="1:9" x14ac:dyDescent="0.25">
      <c r="A1439" t="s">
        <v>4399</v>
      </c>
      <c r="B1439" t="s">
        <v>4352</v>
      </c>
      <c r="C1439" t="s">
        <v>1020</v>
      </c>
      <c r="D1439">
        <v>10.840707964601769</v>
      </c>
      <c r="E1439" t="s">
        <v>1022</v>
      </c>
      <c r="F1439">
        <v>19248</v>
      </c>
      <c r="G1439" t="s">
        <v>4400</v>
      </c>
      <c r="H1439" t="s">
        <v>4405</v>
      </c>
      <c r="I1439" t="s">
        <v>4402</v>
      </c>
    </row>
    <row r="1440" spans="1:9" x14ac:dyDescent="0.25">
      <c r="A1440" t="s">
        <v>4406</v>
      </c>
      <c r="B1440" t="s">
        <v>4352</v>
      </c>
      <c r="C1440" t="s">
        <v>1020</v>
      </c>
      <c r="D1440">
        <v>7.8703703703703702</v>
      </c>
      <c r="E1440" t="s">
        <v>1022</v>
      </c>
      <c r="F1440">
        <v>4608</v>
      </c>
      <c r="G1440" t="s">
        <v>4407</v>
      </c>
      <c r="H1440" t="s">
        <v>4408</v>
      </c>
      <c r="I1440" t="s">
        <v>4409</v>
      </c>
    </row>
    <row r="1441" spans="1:9" x14ac:dyDescent="0.25">
      <c r="A1441" t="s">
        <v>4410</v>
      </c>
      <c r="B1441" t="s">
        <v>4352</v>
      </c>
      <c r="C1441" t="s">
        <v>1020</v>
      </c>
      <c r="D1441">
        <v>16.0676532769556</v>
      </c>
      <c r="E1441" t="s">
        <v>1022</v>
      </c>
      <c r="F1441">
        <v>18884</v>
      </c>
      <c r="G1441" t="s">
        <v>4411</v>
      </c>
      <c r="H1441" t="s">
        <v>4412</v>
      </c>
      <c r="I1441" t="s">
        <v>4413</v>
      </c>
    </row>
    <row r="1442" spans="1:9" x14ac:dyDescent="0.25">
      <c r="A1442" t="s">
        <v>4414</v>
      </c>
      <c r="B1442" t="s">
        <v>4352</v>
      </c>
      <c r="C1442" t="s">
        <v>1020</v>
      </c>
      <c r="D1442">
        <v>8.2840236686390547</v>
      </c>
      <c r="E1442" t="s">
        <v>1022</v>
      </c>
      <c r="F1442">
        <v>6970</v>
      </c>
      <c r="G1442" t="s">
        <v>4415</v>
      </c>
    </row>
    <row r="1443" spans="1:9" x14ac:dyDescent="0.25">
      <c r="A1443" t="s">
        <v>4416</v>
      </c>
      <c r="B1443" t="s">
        <v>4352</v>
      </c>
      <c r="C1443" t="s">
        <v>1020</v>
      </c>
      <c r="D1443">
        <v>24.105011933174229</v>
      </c>
      <c r="E1443" t="s">
        <v>1022</v>
      </c>
      <c r="F1443">
        <v>11057</v>
      </c>
      <c r="G1443" t="s">
        <v>4417</v>
      </c>
      <c r="H1443" t="s">
        <v>4418</v>
      </c>
      <c r="I1443" t="s">
        <v>4419</v>
      </c>
    </row>
    <row r="1444" spans="1:9" x14ac:dyDescent="0.25">
      <c r="A1444" t="s">
        <v>4420</v>
      </c>
      <c r="B1444" t="s">
        <v>4352</v>
      </c>
      <c r="C1444" t="s">
        <v>1020</v>
      </c>
      <c r="D1444">
        <v>7.232704402515723</v>
      </c>
      <c r="E1444" t="s">
        <v>1022</v>
      </c>
      <c r="F1444">
        <v>10892</v>
      </c>
      <c r="G1444" t="s">
        <v>4421</v>
      </c>
      <c r="H1444" t="s">
        <v>4422</v>
      </c>
      <c r="I1444" t="s">
        <v>4423</v>
      </c>
    </row>
    <row r="1445" spans="1:9" x14ac:dyDescent="0.25">
      <c r="A1445" t="s">
        <v>4424</v>
      </c>
      <c r="B1445" t="s">
        <v>4352</v>
      </c>
      <c r="C1445" t="s">
        <v>1020</v>
      </c>
      <c r="D1445">
        <v>9.6466093600764093</v>
      </c>
      <c r="E1445" t="s">
        <v>1022</v>
      </c>
      <c r="F1445">
        <v>21865</v>
      </c>
      <c r="G1445" t="s">
        <v>4425</v>
      </c>
      <c r="H1445" t="s">
        <v>4426</v>
      </c>
      <c r="I1445" t="s">
        <v>4427</v>
      </c>
    </row>
    <row r="1446" spans="1:9" x14ac:dyDescent="0.25">
      <c r="A1446" t="s">
        <v>4428</v>
      </c>
      <c r="B1446" t="s">
        <v>4352</v>
      </c>
      <c r="C1446" t="s">
        <v>1020</v>
      </c>
      <c r="D1446">
        <v>18.30985915492958</v>
      </c>
      <c r="E1446" t="s">
        <v>1023</v>
      </c>
      <c r="F1446">
        <v>1290</v>
      </c>
      <c r="G1446" t="s">
        <v>4429</v>
      </c>
      <c r="H1446" t="s">
        <v>4430</v>
      </c>
      <c r="I1446" t="s">
        <v>4431</v>
      </c>
    </row>
    <row r="1447" spans="1:9" x14ac:dyDescent="0.25">
      <c r="A1447" t="s">
        <v>4432</v>
      </c>
      <c r="B1447" t="s">
        <v>4352</v>
      </c>
      <c r="C1447" t="s">
        <v>1020</v>
      </c>
      <c r="D1447">
        <v>4.1871921182266014</v>
      </c>
      <c r="E1447" t="s">
        <v>1022</v>
      </c>
      <c r="F1447">
        <v>7757</v>
      </c>
      <c r="G1447" t="s">
        <v>4433</v>
      </c>
      <c r="H1447" t="s">
        <v>4434</v>
      </c>
      <c r="I1447" t="s">
        <v>4435</v>
      </c>
    </row>
    <row r="1448" spans="1:9" x14ac:dyDescent="0.25">
      <c r="A1448" t="s">
        <v>4436</v>
      </c>
      <c r="B1448" t="s">
        <v>4352</v>
      </c>
      <c r="C1448" t="s">
        <v>1020</v>
      </c>
      <c r="D1448">
        <v>5.785123966942149</v>
      </c>
      <c r="E1448" t="s">
        <v>1022</v>
      </c>
      <c r="F1448">
        <v>12573</v>
      </c>
      <c r="G1448" t="s">
        <v>4437</v>
      </c>
    </row>
    <row r="1449" spans="1:9" x14ac:dyDescent="0.25">
      <c r="A1449" t="s">
        <v>4438</v>
      </c>
      <c r="B1449" t="s">
        <v>4352</v>
      </c>
      <c r="C1449" t="s">
        <v>1020</v>
      </c>
      <c r="D1449">
        <v>6.7669172932330834</v>
      </c>
      <c r="E1449" t="s">
        <v>1022</v>
      </c>
      <c r="F1449">
        <v>4051</v>
      </c>
      <c r="G1449" t="s">
        <v>4439</v>
      </c>
    </row>
    <row r="1450" spans="1:9" x14ac:dyDescent="0.25">
      <c r="A1450" t="s">
        <v>4440</v>
      </c>
      <c r="B1450" t="s">
        <v>4352</v>
      </c>
      <c r="C1450" t="s">
        <v>1020</v>
      </c>
      <c r="D1450">
        <v>5.9047619047619051</v>
      </c>
      <c r="E1450" t="s">
        <v>1022</v>
      </c>
      <c r="F1450">
        <v>7728</v>
      </c>
      <c r="G1450" t="s">
        <v>4441</v>
      </c>
      <c r="H1450" t="s">
        <v>4442</v>
      </c>
      <c r="I1450" t="s">
        <v>4443</v>
      </c>
    </row>
    <row r="1451" spans="1:9" x14ac:dyDescent="0.25">
      <c r="A1451" t="s">
        <v>4444</v>
      </c>
      <c r="B1451" t="s">
        <v>4352</v>
      </c>
      <c r="C1451" t="s">
        <v>1020</v>
      </c>
      <c r="D1451">
        <v>0</v>
      </c>
      <c r="E1451" t="s">
        <v>1023</v>
      </c>
      <c r="F1451">
        <v>1</v>
      </c>
      <c r="G1451" t="s">
        <v>1036</v>
      </c>
      <c r="H1451" t="s">
        <v>4445</v>
      </c>
      <c r="I1451" t="s">
        <v>4446</v>
      </c>
    </row>
    <row r="1452" spans="1:9" x14ac:dyDescent="0.25">
      <c r="A1452" t="s">
        <v>4447</v>
      </c>
      <c r="B1452" t="s">
        <v>4352</v>
      </c>
      <c r="C1452" t="s">
        <v>1020</v>
      </c>
      <c r="D1452">
        <v>3.1866464339908949</v>
      </c>
      <c r="E1452" t="s">
        <v>1021</v>
      </c>
      <c r="F1452">
        <v>11506</v>
      </c>
      <c r="G1452" t="s">
        <v>4448</v>
      </c>
      <c r="H1452" t="s">
        <v>4449</v>
      </c>
      <c r="I1452" t="s">
        <v>4450</v>
      </c>
    </row>
    <row r="1453" spans="1:9" x14ac:dyDescent="0.25">
      <c r="A1453" t="s">
        <v>4451</v>
      </c>
      <c r="B1453" t="s">
        <v>4352</v>
      </c>
      <c r="C1453" t="s">
        <v>1020</v>
      </c>
      <c r="D1453">
        <v>13.297872340425529</v>
      </c>
      <c r="E1453" t="s">
        <v>1023</v>
      </c>
      <c r="F1453">
        <v>12594</v>
      </c>
      <c r="G1453" t="s">
        <v>4452</v>
      </c>
      <c r="H1453" t="s">
        <v>4453</v>
      </c>
      <c r="I1453" t="s">
        <v>4454</v>
      </c>
    </row>
    <row r="1454" spans="1:9" x14ac:dyDescent="0.25">
      <c r="A1454" t="s">
        <v>4455</v>
      </c>
      <c r="B1454" t="s">
        <v>4352</v>
      </c>
      <c r="C1454" t="s">
        <v>1020</v>
      </c>
      <c r="D1454">
        <v>15.02347417840376</v>
      </c>
      <c r="E1454" t="s">
        <v>1022</v>
      </c>
      <c r="F1454">
        <v>55327</v>
      </c>
      <c r="G1454" t="s">
        <v>4456</v>
      </c>
      <c r="H1454" t="s">
        <v>4457</v>
      </c>
      <c r="I1454" t="s">
        <v>4458</v>
      </c>
    </row>
    <row r="1455" spans="1:9" x14ac:dyDescent="0.25">
      <c r="A1455" t="s">
        <v>4459</v>
      </c>
      <c r="B1455" t="s">
        <v>4352</v>
      </c>
      <c r="C1455" t="s">
        <v>1020</v>
      </c>
      <c r="D1455">
        <v>5.1779935275080913</v>
      </c>
      <c r="E1455" t="s">
        <v>1022</v>
      </c>
      <c r="F1455">
        <v>5388</v>
      </c>
      <c r="G1455" t="s">
        <v>4460</v>
      </c>
    </row>
    <row r="1456" spans="1:9" x14ac:dyDescent="0.25">
      <c r="A1456" t="s">
        <v>4461</v>
      </c>
      <c r="B1456" t="s">
        <v>4352</v>
      </c>
      <c r="C1456" t="s">
        <v>1020</v>
      </c>
      <c r="D1456">
        <v>11.940298507462691</v>
      </c>
      <c r="E1456" t="s">
        <v>1022</v>
      </c>
      <c r="F1456">
        <v>8963</v>
      </c>
      <c r="G1456" t="s">
        <v>4462</v>
      </c>
    </row>
    <row r="1457" spans="1:9" x14ac:dyDescent="0.25">
      <c r="A1457" t="s">
        <v>4463</v>
      </c>
      <c r="B1457" t="s">
        <v>4352</v>
      </c>
      <c r="C1457" t="s">
        <v>1020</v>
      </c>
      <c r="D1457">
        <v>11.342894393741849</v>
      </c>
      <c r="E1457" t="s">
        <v>1022</v>
      </c>
      <c r="F1457">
        <v>13940</v>
      </c>
      <c r="G1457" t="s">
        <v>4464</v>
      </c>
      <c r="H1457" t="s">
        <v>4465</v>
      </c>
      <c r="I1457" t="s">
        <v>4466</v>
      </c>
    </row>
    <row r="1458" spans="1:9" x14ac:dyDescent="0.25">
      <c r="A1458" t="s">
        <v>4467</v>
      </c>
      <c r="B1458" t="s">
        <v>4352</v>
      </c>
      <c r="C1458" t="s">
        <v>1020</v>
      </c>
      <c r="D1458">
        <v>12.25806451612903</v>
      </c>
      <c r="E1458" t="s">
        <v>1022</v>
      </c>
      <c r="F1458">
        <v>6369</v>
      </c>
      <c r="G1458" t="s">
        <v>4468</v>
      </c>
      <c r="H1458" t="s">
        <v>4469</v>
      </c>
      <c r="I1458" t="s">
        <v>4470</v>
      </c>
    </row>
    <row r="1459" spans="1:9" x14ac:dyDescent="0.25">
      <c r="A1459" t="s">
        <v>4471</v>
      </c>
      <c r="B1459" t="s">
        <v>4352</v>
      </c>
      <c r="C1459" t="s">
        <v>1020</v>
      </c>
      <c r="D1459">
        <v>2.4242424242424239</v>
      </c>
      <c r="E1459" t="s">
        <v>1022</v>
      </c>
      <c r="F1459">
        <v>8198</v>
      </c>
      <c r="G1459" t="s">
        <v>4472</v>
      </c>
      <c r="H1459" t="s">
        <v>4473</v>
      </c>
      <c r="I1459" t="s">
        <v>4474</v>
      </c>
    </row>
    <row r="1460" spans="1:9" x14ac:dyDescent="0.25">
      <c r="A1460" t="s">
        <v>4475</v>
      </c>
      <c r="B1460" t="s">
        <v>4352</v>
      </c>
      <c r="C1460" t="s">
        <v>1020</v>
      </c>
      <c r="D1460">
        <v>27.41935483870968</v>
      </c>
      <c r="E1460" t="s">
        <v>1022</v>
      </c>
      <c r="F1460">
        <v>6972</v>
      </c>
      <c r="G1460" t="s">
        <v>4476</v>
      </c>
      <c r="H1460" t="s">
        <v>4477</v>
      </c>
      <c r="I1460" t="s">
        <v>4478</v>
      </c>
    </row>
    <row r="1461" spans="1:9" x14ac:dyDescent="0.25">
      <c r="A1461" t="s">
        <v>4479</v>
      </c>
      <c r="B1461" t="s">
        <v>4352</v>
      </c>
      <c r="C1461" t="s">
        <v>1020</v>
      </c>
      <c r="D1461">
        <v>9.5041322314049594</v>
      </c>
      <c r="E1461" t="s">
        <v>1022</v>
      </c>
      <c r="F1461">
        <v>10725</v>
      </c>
      <c r="G1461" t="s">
        <v>4480</v>
      </c>
      <c r="H1461" t="s">
        <v>4481</v>
      </c>
      <c r="I1461" t="s">
        <v>4482</v>
      </c>
    </row>
    <row r="1462" spans="1:9" x14ac:dyDescent="0.25">
      <c r="A1462" t="s">
        <v>4483</v>
      </c>
      <c r="B1462" t="s">
        <v>4352</v>
      </c>
      <c r="C1462" t="s">
        <v>1020</v>
      </c>
      <c r="D1462">
        <v>11.428571428571431</v>
      </c>
      <c r="E1462" t="s">
        <v>1022</v>
      </c>
      <c r="F1462">
        <v>2862</v>
      </c>
      <c r="G1462" t="s">
        <v>4484</v>
      </c>
      <c r="H1462" t="s">
        <v>4485</v>
      </c>
      <c r="I1462" t="s">
        <v>4486</v>
      </c>
    </row>
    <row r="1463" spans="1:9" x14ac:dyDescent="0.25">
      <c r="A1463" t="s">
        <v>4487</v>
      </c>
      <c r="B1463" t="s">
        <v>4352</v>
      </c>
      <c r="C1463" t="s">
        <v>1020</v>
      </c>
      <c r="D1463">
        <v>6.0846560846560847</v>
      </c>
      <c r="E1463" t="s">
        <v>1022</v>
      </c>
      <c r="F1463">
        <v>7704</v>
      </c>
      <c r="G1463" t="s">
        <v>4488</v>
      </c>
      <c r="H1463" t="s">
        <v>4489</v>
      </c>
      <c r="I1463" t="s">
        <v>4490</v>
      </c>
    </row>
    <row r="1464" spans="1:9" x14ac:dyDescent="0.25">
      <c r="A1464" t="s">
        <v>4491</v>
      </c>
      <c r="B1464" t="s">
        <v>4352</v>
      </c>
      <c r="C1464" t="s">
        <v>1020</v>
      </c>
      <c r="D1464">
        <v>9.4777562862669242</v>
      </c>
      <c r="E1464" t="s">
        <v>1022</v>
      </c>
      <c r="F1464">
        <v>8217</v>
      </c>
      <c r="G1464" t="s">
        <v>4492</v>
      </c>
      <c r="H1464" t="s">
        <v>4493</v>
      </c>
      <c r="I1464" t="s">
        <v>4494</v>
      </c>
    </row>
    <row r="1465" spans="1:9" x14ac:dyDescent="0.25">
      <c r="A1465" t="s">
        <v>4495</v>
      </c>
      <c r="B1465" t="s">
        <v>4352</v>
      </c>
      <c r="C1465" t="s">
        <v>1020</v>
      </c>
      <c r="D1465">
        <v>25</v>
      </c>
      <c r="E1465" t="s">
        <v>1022</v>
      </c>
      <c r="F1465">
        <v>10394</v>
      </c>
      <c r="G1465" t="s">
        <v>4496</v>
      </c>
      <c r="H1465" t="s">
        <v>4497</v>
      </c>
      <c r="I1465" t="s">
        <v>4498</v>
      </c>
    </row>
    <row r="1466" spans="1:9" x14ac:dyDescent="0.25">
      <c r="A1466" t="s">
        <v>4499</v>
      </c>
      <c r="B1466" t="s">
        <v>4352</v>
      </c>
      <c r="C1466" t="s">
        <v>1020</v>
      </c>
      <c r="D1466">
        <v>10.61643835616438</v>
      </c>
      <c r="E1466" t="s">
        <v>1022</v>
      </c>
      <c r="F1466">
        <v>5317</v>
      </c>
      <c r="G1466" t="s">
        <v>4500</v>
      </c>
      <c r="H1466" t="s">
        <v>4501</v>
      </c>
      <c r="I1466" t="s">
        <v>4502</v>
      </c>
    </row>
    <row r="1467" spans="1:9" x14ac:dyDescent="0.25">
      <c r="A1467" t="s">
        <v>4503</v>
      </c>
      <c r="B1467" t="s">
        <v>4352</v>
      </c>
      <c r="C1467" t="s">
        <v>1020</v>
      </c>
      <c r="D1467">
        <v>0</v>
      </c>
      <c r="E1467" t="s">
        <v>1023</v>
      </c>
      <c r="F1467">
        <v>11</v>
      </c>
      <c r="G1467" t="s">
        <v>4504</v>
      </c>
    </row>
    <row r="1468" spans="1:9" x14ac:dyDescent="0.25">
      <c r="A1468" t="s">
        <v>4505</v>
      </c>
      <c r="B1468" t="s">
        <v>4352</v>
      </c>
      <c r="C1468" t="s">
        <v>1020</v>
      </c>
      <c r="D1468">
        <v>0</v>
      </c>
      <c r="E1468" t="s">
        <v>1023</v>
      </c>
      <c r="F1468">
        <v>1</v>
      </c>
      <c r="G1468" t="s">
        <v>1036</v>
      </c>
      <c r="H1468" t="s">
        <v>4506</v>
      </c>
      <c r="I1468" t="s">
        <v>4507</v>
      </c>
    </row>
    <row r="1469" spans="1:9" x14ac:dyDescent="0.25">
      <c r="A1469" t="s">
        <v>4508</v>
      </c>
      <c r="B1469" t="s">
        <v>4352</v>
      </c>
      <c r="C1469" t="s">
        <v>1020</v>
      </c>
      <c r="D1469">
        <v>8.0275229357798175</v>
      </c>
      <c r="E1469" t="s">
        <v>1022</v>
      </c>
      <c r="F1469">
        <v>6105</v>
      </c>
      <c r="G1469" t="s">
        <v>4509</v>
      </c>
    </row>
    <row r="1470" spans="1:9" x14ac:dyDescent="0.25">
      <c r="A1470" t="s">
        <v>4510</v>
      </c>
      <c r="B1470" t="s">
        <v>4352</v>
      </c>
      <c r="C1470" t="s">
        <v>1020</v>
      </c>
      <c r="D1470">
        <v>3.051643192488263</v>
      </c>
      <c r="E1470" t="s">
        <v>1022</v>
      </c>
      <c r="F1470">
        <v>6248</v>
      </c>
      <c r="G1470" t="s">
        <v>4511</v>
      </c>
      <c r="H1470" t="s">
        <v>4512</v>
      </c>
      <c r="I1470" t="s">
        <v>4513</v>
      </c>
    </row>
    <row r="1471" spans="1:9" x14ac:dyDescent="0.25">
      <c r="A1471" t="s">
        <v>4514</v>
      </c>
      <c r="B1471" t="s">
        <v>4352</v>
      </c>
      <c r="C1471" t="s">
        <v>1020</v>
      </c>
      <c r="D1471">
        <v>7.4349442379182156</v>
      </c>
      <c r="E1471" t="s">
        <v>1022</v>
      </c>
      <c r="F1471">
        <v>4299</v>
      </c>
      <c r="G1471" t="s">
        <v>4515</v>
      </c>
      <c r="H1471" t="s">
        <v>4516</v>
      </c>
      <c r="I1471" t="s">
        <v>4517</v>
      </c>
    </row>
    <row r="1472" spans="1:9" x14ac:dyDescent="0.25">
      <c r="A1472" t="s">
        <v>4518</v>
      </c>
      <c r="B1472" t="s">
        <v>4352</v>
      </c>
      <c r="C1472" t="s">
        <v>1020</v>
      </c>
      <c r="D1472">
        <v>0</v>
      </c>
      <c r="E1472" t="s">
        <v>1023</v>
      </c>
      <c r="F1472">
        <v>1</v>
      </c>
      <c r="G1472" t="s">
        <v>1036</v>
      </c>
      <c r="H1472" t="s">
        <v>4519</v>
      </c>
      <c r="I1472" t="s">
        <v>4520</v>
      </c>
    </row>
    <row r="1473" spans="1:9" x14ac:dyDescent="0.25">
      <c r="A1473" t="s">
        <v>4518</v>
      </c>
      <c r="B1473" t="s">
        <v>4352</v>
      </c>
      <c r="C1473" t="s">
        <v>1020</v>
      </c>
      <c r="D1473">
        <v>0</v>
      </c>
      <c r="E1473" t="s">
        <v>1023</v>
      </c>
      <c r="F1473">
        <v>1</v>
      </c>
      <c r="G1473" t="s">
        <v>1036</v>
      </c>
      <c r="H1473" t="s">
        <v>4521</v>
      </c>
      <c r="I1473" t="s">
        <v>4520</v>
      </c>
    </row>
    <row r="1474" spans="1:9" x14ac:dyDescent="0.25">
      <c r="A1474" t="s">
        <v>4518</v>
      </c>
      <c r="B1474" t="s">
        <v>4352</v>
      </c>
      <c r="C1474" t="s">
        <v>1020</v>
      </c>
      <c r="D1474">
        <v>0</v>
      </c>
      <c r="E1474" t="s">
        <v>1023</v>
      </c>
      <c r="F1474">
        <v>1</v>
      </c>
      <c r="G1474" t="s">
        <v>1036</v>
      </c>
      <c r="H1474" t="s">
        <v>4522</v>
      </c>
      <c r="I1474" t="s">
        <v>4520</v>
      </c>
    </row>
    <row r="1475" spans="1:9" x14ac:dyDescent="0.25">
      <c r="A1475" t="s">
        <v>4518</v>
      </c>
      <c r="B1475" t="s">
        <v>4352</v>
      </c>
      <c r="C1475" t="s">
        <v>1020</v>
      </c>
      <c r="D1475">
        <v>0</v>
      </c>
      <c r="E1475" t="s">
        <v>1023</v>
      </c>
      <c r="F1475">
        <v>1</v>
      </c>
      <c r="G1475" t="s">
        <v>1036</v>
      </c>
      <c r="H1475" t="s">
        <v>4523</v>
      </c>
      <c r="I1475" t="s">
        <v>4520</v>
      </c>
    </row>
    <row r="1476" spans="1:9" x14ac:dyDescent="0.25">
      <c r="A1476" t="s">
        <v>4524</v>
      </c>
      <c r="B1476" t="s">
        <v>4352</v>
      </c>
      <c r="C1476" t="s">
        <v>1020</v>
      </c>
      <c r="D1476">
        <v>3.494347379239465</v>
      </c>
      <c r="E1476" t="s">
        <v>1022</v>
      </c>
      <c r="F1476">
        <v>9679</v>
      </c>
      <c r="G1476" t="s">
        <v>4525</v>
      </c>
    </row>
    <row r="1477" spans="1:9" x14ac:dyDescent="0.25">
      <c r="A1477" t="s">
        <v>4526</v>
      </c>
      <c r="B1477" t="s">
        <v>4352</v>
      </c>
      <c r="C1477" t="s">
        <v>1020</v>
      </c>
      <c r="D1477">
        <v>12.664907651715041</v>
      </c>
      <c r="E1477" t="s">
        <v>1022</v>
      </c>
      <c r="F1477">
        <v>12532</v>
      </c>
      <c r="G1477" t="s">
        <v>4527</v>
      </c>
      <c r="H1477" t="s">
        <v>4528</v>
      </c>
      <c r="I1477" t="s">
        <v>4529</v>
      </c>
    </row>
    <row r="1478" spans="1:9" x14ac:dyDescent="0.25">
      <c r="A1478" t="s">
        <v>4530</v>
      </c>
      <c r="B1478" t="s">
        <v>4352</v>
      </c>
      <c r="C1478" t="s">
        <v>1020</v>
      </c>
      <c r="D1478">
        <v>10.47619047619048</v>
      </c>
      <c r="E1478" t="s">
        <v>1022</v>
      </c>
      <c r="F1478">
        <v>7172</v>
      </c>
      <c r="G1478" t="s">
        <v>4531</v>
      </c>
      <c r="H1478" t="s">
        <v>4532</v>
      </c>
      <c r="I1478" t="s">
        <v>4533</v>
      </c>
    </row>
    <row r="1479" spans="1:9" x14ac:dyDescent="0.25">
      <c r="A1479" t="s">
        <v>4534</v>
      </c>
      <c r="B1479" t="s">
        <v>4352</v>
      </c>
      <c r="C1479" t="s">
        <v>1020</v>
      </c>
      <c r="D1479">
        <v>5.2117263843648214</v>
      </c>
      <c r="E1479" t="s">
        <v>1022</v>
      </c>
      <c r="F1479">
        <v>4303</v>
      </c>
      <c r="G1479" t="s">
        <v>4535</v>
      </c>
      <c r="H1479" t="s">
        <v>4536</v>
      </c>
      <c r="I1479" t="s">
        <v>4537</v>
      </c>
    </row>
    <row r="1480" spans="1:9" x14ac:dyDescent="0.25">
      <c r="A1480" t="s">
        <v>4538</v>
      </c>
      <c r="B1480" t="s">
        <v>4352</v>
      </c>
      <c r="C1480" t="s">
        <v>1020</v>
      </c>
      <c r="D1480">
        <v>11.95121951219512</v>
      </c>
      <c r="E1480" t="s">
        <v>1022</v>
      </c>
      <c r="F1480">
        <v>17250</v>
      </c>
      <c r="G1480" t="s">
        <v>4539</v>
      </c>
    </row>
    <row r="1481" spans="1:9" x14ac:dyDescent="0.25">
      <c r="A1481" t="s">
        <v>4540</v>
      </c>
      <c r="B1481" t="s">
        <v>4352</v>
      </c>
      <c r="C1481" t="s">
        <v>1020</v>
      </c>
      <c r="D1481">
        <v>0</v>
      </c>
      <c r="E1481" t="s">
        <v>1023</v>
      </c>
      <c r="F1481">
        <v>14</v>
      </c>
      <c r="G1481" t="s">
        <v>4541</v>
      </c>
      <c r="H1481" t="s">
        <v>4542</v>
      </c>
      <c r="I1481" t="s">
        <v>4543</v>
      </c>
    </row>
    <row r="1482" spans="1:9" x14ac:dyDescent="0.25">
      <c r="A1482" t="s">
        <v>4544</v>
      </c>
      <c r="B1482" t="s">
        <v>4352</v>
      </c>
      <c r="C1482" t="s">
        <v>1020</v>
      </c>
      <c r="D1482">
        <v>6.0869565217391308</v>
      </c>
      <c r="E1482" t="s">
        <v>1022</v>
      </c>
      <c r="F1482">
        <v>4286</v>
      </c>
      <c r="G1482" t="s">
        <v>4545</v>
      </c>
      <c r="H1482" t="s">
        <v>4546</v>
      </c>
      <c r="I1482" t="s">
        <v>4547</v>
      </c>
    </row>
    <row r="1483" spans="1:9" x14ac:dyDescent="0.25">
      <c r="A1483" t="s">
        <v>4548</v>
      </c>
      <c r="B1483" t="s">
        <v>4352</v>
      </c>
      <c r="C1483" t="s">
        <v>1020</v>
      </c>
      <c r="D1483">
        <v>13.26530612244898</v>
      </c>
      <c r="E1483" t="s">
        <v>1022</v>
      </c>
      <c r="F1483">
        <v>19936</v>
      </c>
      <c r="G1483" t="s">
        <v>4549</v>
      </c>
      <c r="H1483" t="s">
        <v>4550</v>
      </c>
      <c r="I1483" t="s">
        <v>4551</v>
      </c>
    </row>
    <row r="1484" spans="1:9" x14ac:dyDescent="0.25">
      <c r="A1484" t="s">
        <v>4552</v>
      </c>
      <c r="B1484" t="s">
        <v>4352</v>
      </c>
      <c r="C1484" t="s">
        <v>1020</v>
      </c>
      <c r="D1484">
        <v>11.89801699716714</v>
      </c>
      <c r="E1484" t="s">
        <v>1022</v>
      </c>
      <c r="F1484">
        <v>6716</v>
      </c>
      <c r="G1484" t="s">
        <v>4553</v>
      </c>
      <c r="H1484" t="s">
        <v>4554</v>
      </c>
      <c r="I1484" t="s">
        <v>4555</v>
      </c>
    </row>
    <row r="1485" spans="1:9" x14ac:dyDescent="0.25">
      <c r="A1485" t="s">
        <v>4556</v>
      </c>
      <c r="B1485" t="s">
        <v>4352</v>
      </c>
      <c r="C1485" t="s">
        <v>1020</v>
      </c>
      <c r="D1485">
        <v>6.0931899641577063</v>
      </c>
      <c r="E1485" t="s">
        <v>1022</v>
      </c>
      <c r="F1485">
        <v>4119</v>
      </c>
      <c r="G1485" t="s">
        <v>4557</v>
      </c>
      <c r="H1485" t="s">
        <v>4558</v>
      </c>
      <c r="I1485" t="s">
        <v>4559</v>
      </c>
    </row>
    <row r="1486" spans="1:9" x14ac:dyDescent="0.25">
      <c r="A1486" t="s">
        <v>4560</v>
      </c>
      <c r="B1486" t="s">
        <v>4352</v>
      </c>
      <c r="C1486" t="s">
        <v>1020</v>
      </c>
      <c r="D1486">
        <v>20</v>
      </c>
      <c r="E1486" t="s">
        <v>1022</v>
      </c>
      <c r="F1486">
        <v>5178</v>
      </c>
      <c r="G1486" t="s">
        <v>4561</v>
      </c>
    </row>
    <row r="1487" spans="1:9" x14ac:dyDescent="0.25">
      <c r="A1487" t="s">
        <v>4562</v>
      </c>
      <c r="B1487" t="s">
        <v>4352</v>
      </c>
      <c r="C1487" t="s">
        <v>1020</v>
      </c>
      <c r="D1487">
        <v>4.3589743589743586</v>
      </c>
      <c r="E1487" t="s">
        <v>1022</v>
      </c>
      <c r="F1487">
        <v>5114</v>
      </c>
      <c r="G1487" t="s">
        <v>4563</v>
      </c>
    </row>
    <row r="1488" spans="1:9" x14ac:dyDescent="0.25">
      <c r="A1488" t="s">
        <v>4564</v>
      </c>
      <c r="B1488" t="s">
        <v>4352</v>
      </c>
      <c r="C1488" t="s">
        <v>1020</v>
      </c>
      <c r="D1488">
        <v>6.7375886524822697</v>
      </c>
      <c r="E1488" t="s">
        <v>1022</v>
      </c>
      <c r="F1488">
        <v>6339</v>
      </c>
      <c r="G1488" t="s">
        <v>4565</v>
      </c>
      <c r="H1488" t="s">
        <v>4566</v>
      </c>
      <c r="I1488" t="s">
        <v>4567</v>
      </c>
    </row>
    <row r="1489" spans="1:9" x14ac:dyDescent="0.25">
      <c r="A1489" t="s">
        <v>4564</v>
      </c>
      <c r="B1489" t="s">
        <v>4352</v>
      </c>
      <c r="C1489" t="s">
        <v>1020</v>
      </c>
      <c r="D1489">
        <v>6.7375886524822697</v>
      </c>
      <c r="E1489" t="s">
        <v>1022</v>
      </c>
      <c r="F1489">
        <v>6339</v>
      </c>
      <c r="G1489" t="s">
        <v>4565</v>
      </c>
      <c r="H1489" t="s">
        <v>4568</v>
      </c>
      <c r="I1489" t="s">
        <v>4567</v>
      </c>
    </row>
    <row r="1490" spans="1:9" x14ac:dyDescent="0.25">
      <c r="A1490" t="s">
        <v>4569</v>
      </c>
      <c r="B1490" t="s">
        <v>4352</v>
      </c>
      <c r="C1490" t="s">
        <v>1020</v>
      </c>
      <c r="D1490">
        <v>14.12103746397695</v>
      </c>
      <c r="E1490" t="s">
        <v>1022</v>
      </c>
      <c r="F1490">
        <v>5935</v>
      </c>
      <c r="G1490" t="s">
        <v>4570</v>
      </c>
      <c r="H1490" t="s">
        <v>4571</v>
      </c>
      <c r="I1490" t="s">
        <v>4572</v>
      </c>
    </row>
    <row r="1491" spans="1:9" x14ac:dyDescent="0.25">
      <c r="A1491" t="s">
        <v>4573</v>
      </c>
      <c r="B1491" t="s">
        <v>4352</v>
      </c>
      <c r="C1491" t="s">
        <v>1020</v>
      </c>
      <c r="D1491">
        <v>11.95121951219512</v>
      </c>
      <c r="E1491" t="s">
        <v>1022</v>
      </c>
      <c r="F1491">
        <v>17250</v>
      </c>
      <c r="G1491" t="s">
        <v>4539</v>
      </c>
    </row>
    <row r="1492" spans="1:9" x14ac:dyDescent="0.25">
      <c r="A1492" t="s">
        <v>4574</v>
      </c>
      <c r="B1492" t="s">
        <v>4352</v>
      </c>
      <c r="C1492" t="s">
        <v>1020</v>
      </c>
      <c r="D1492">
        <v>5.1813471502590671</v>
      </c>
      <c r="E1492" t="s">
        <v>1022</v>
      </c>
      <c r="F1492">
        <v>5468</v>
      </c>
      <c r="G1492" t="s">
        <v>4575</v>
      </c>
    </row>
    <row r="1493" spans="1:9" x14ac:dyDescent="0.25">
      <c r="A1493" t="s">
        <v>4576</v>
      </c>
      <c r="B1493" t="s">
        <v>4352</v>
      </c>
      <c r="C1493" t="s">
        <v>1020</v>
      </c>
      <c r="D1493">
        <v>12.84996410624551</v>
      </c>
      <c r="E1493" t="s">
        <v>1022</v>
      </c>
      <c r="F1493">
        <v>25581</v>
      </c>
      <c r="G1493" t="s">
        <v>4577</v>
      </c>
      <c r="H1493" t="s">
        <v>4578</v>
      </c>
      <c r="I1493" t="s">
        <v>4579</v>
      </c>
    </row>
    <row r="1494" spans="1:9" x14ac:dyDescent="0.25">
      <c r="A1494" t="s">
        <v>4580</v>
      </c>
      <c r="B1494" t="s">
        <v>4352</v>
      </c>
      <c r="C1494" t="s">
        <v>1020</v>
      </c>
      <c r="D1494">
        <v>12.07430340557276</v>
      </c>
      <c r="E1494" t="s">
        <v>1022</v>
      </c>
      <c r="F1494">
        <v>7252</v>
      </c>
      <c r="G1494" t="s">
        <v>4581</v>
      </c>
    </row>
    <row r="1495" spans="1:9" x14ac:dyDescent="0.25">
      <c r="A1495" t="s">
        <v>4582</v>
      </c>
      <c r="B1495" t="s">
        <v>4352</v>
      </c>
      <c r="C1495" t="s">
        <v>1020</v>
      </c>
      <c r="D1495">
        <v>8.4848484848484862</v>
      </c>
      <c r="E1495" t="s">
        <v>1022</v>
      </c>
      <c r="F1495">
        <v>20109</v>
      </c>
      <c r="G1495" t="s">
        <v>4583</v>
      </c>
      <c r="H1495" t="s">
        <v>4584</v>
      </c>
      <c r="I1495" t="s">
        <v>4585</v>
      </c>
    </row>
    <row r="1496" spans="1:9" x14ac:dyDescent="0.25">
      <c r="A1496" t="s">
        <v>4586</v>
      </c>
      <c r="B1496" t="s">
        <v>4352</v>
      </c>
      <c r="C1496" t="s">
        <v>1020</v>
      </c>
      <c r="D1496">
        <v>9.9173553719008272</v>
      </c>
      <c r="E1496" t="s">
        <v>1022</v>
      </c>
      <c r="F1496">
        <v>5897</v>
      </c>
      <c r="G1496" t="s">
        <v>4587</v>
      </c>
      <c r="H1496" t="s">
        <v>4588</v>
      </c>
      <c r="I1496" t="s">
        <v>4589</v>
      </c>
    </row>
    <row r="1497" spans="1:9" x14ac:dyDescent="0.25">
      <c r="A1497" t="s">
        <v>4590</v>
      </c>
      <c r="B1497" t="s">
        <v>4352</v>
      </c>
      <c r="C1497" t="s">
        <v>1020</v>
      </c>
      <c r="D1497">
        <v>9.5238095238095237</v>
      </c>
      <c r="E1497" t="s">
        <v>1022</v>
      </c>
      <c r="F1497">
        <v>5833</v>
      </c>
      <c r="G1497" t="s">
        <v>4591</v>
      </c>
      <c r="H1497" t="s">
        <v>4592</v>
      </c>
      <c r="I1497" t="s">
        <v>4593</v>
      </c>
    </row>
    <row r="1498" spans="1:9" x14ac:dyDescent="0.25">
      <c r="A1498" t="s">
        <v>4594</v>
      </c>
      <c r="B1498" t="s">
        <v>4352</v>
      </c>
      <c r="C1498" t="s">
        <v>1020</v>
      </c>
      <c r="D1498">
        <v>21.39303482587065</v>
      </c>
      <c r="E1498" t="s">
        <v>1022</v>
      </c>
      <c r="F1498">
        <v>6617</v>
      </c>
      <c r="G1498" t="s">
        <v>4595</v>
      </c>
      <c r="H1498" t="s">
        <v>4596</v>
      </c>
      <c r="I1498" t="s">
        <v>4597</v>
      </c>
    </row>
    <row r="1499" spans="1:9" x14ac:dyDescent="0.25">
      <c r="A1499" t="s">
        <v>4598</v>
      </c>
      <c r="B1499" t="s">
        <v>4352</v>
      </c>
      <c r="C1499" t="s">
        <v>1020</v>
      </c>
      <c r="D1499">
        <v>0</v>
      </c>
      <c r="E1499" t="s">
        <v>1023</v>
      </c>
      <c r="F1499">
        <v>1</v>
      </c>
      <c r="G1499" t="s">
        <v>1036</v>
      </c>
    </row>
    <row r="1500" spans="1:9" x14ac:dyDescent="0.25">
      <c r="A1500" t="s">
        <v>4599</v>
      </c>
      <c r="B1500" t="s">
        <v>4352</v>
      </c>
      <c r="C1500" t="s">
        <v>1020</v>
      </c>
      <c r="D1500">
        <v>11.940298507462691</v>
      </c>
      <c r="E1500" t="s">
        <v>1022</v>
      </c>
      <c r="F1500">
        <v>14844</v>
      </c>
      <c r="G1500" t="s">
        <v>4600</v>
      </c>
      <c r="H1500" t="s">
        <v>4601</v>
      </c>
      <c r="I1500" t="s">
        <v>4602</v>
      </c>
    </row>
    <row r="1501" spans="1:9" x14ac:dyDescent="0.25">
      <c r="A1501" t="s">
        <v>4603</v>
      </c>
      <c r="B1501" t="s">
        <v>4352</v>
      </c>
      <c r="C1501" t="s">
        <v>1020</v>
      </c>
      <c r="D1501">
        <v>6.0931899641577063</v>
      </c>
      <c r="E1501" t="s">
        <v>1022</v>
      </c>
      <c r="F1501">
        <v>4907</v>
      </c>
      <c r="G1501" t="s">
        <v>4604</v>
      </c>
      <c r="H1501" t="s">
        <v>4605</v>
      </c>
      <c r="I1501" t="s">
        <v>4606</v>
      </c>
    </row>
    <row r="1502" spans="1:9" x14ac:dyDescent="0.25">
      <c r="A1502" t="s">
        <v>4607</v>
      </c>
      <c r="B1502" t="s">
        <v>4352</v>
      </c>
      <c r="C1502" t="s">
        <v>1020</v>
      </c>
      <c r="D1502">
        <v>12.121212121212119</v>
      </c>
      <c r="E1502" t="s">
        <v>1021</v>
      </c>
      <c r="F1502">
        <v>7445</v>
      </c>
      <c r="G1502" t="s">
        <v>4608</v>
      </c>
      <c r="H1502" t="s">
        <v>4609</v>
      </c>
      <c r="I1502" t="s">
        <v>4610</v>
      </c>
    </row>
    <row r="1503" spans="1:9" x14ac:dyDescent="0.25">
      <c r="A1503" t="s">
        <v>4611</v>
      </c>
      <c r="B1503" t="s">
        <v>4352</v>
      </c>
      <c r="C1503" t="s">
        <v>1020</v>
      </c>
      <c r="D1503">
        <v>11.52941176470588</v>
      </c>
      <c r="E1503" t="s">
        <v>1022</v>
      </c>
      <c r="F1503">
        <v>8436</v>
      </c>
      <c r="G1503" t="s">
        <v>4612</v>
      </c>
      <c r="H1503" t="s">
        <v>4613</v>
      </c>
      <c r="I1503" t="s">
        <v>4614</v>
      </c>
    </row>
    <row r="1504" spans="1:9" x14ac:dyDescent="0.25">
      <c r="A1504" t="s">
        <v>4615</v>
      </c>
      <c r="B1504" t="s">
        <v>4352</v>
      </c>
      <c r="C1504" t="s">
        <v>1020</v>
      </c>
      <c r="D1504">
        <v>12.90322580645161</v>
      </c>
      <c r="E1504" t="s">
        <v>1022</v>
      </c>
      <c r="F1504">
        <v>9087</v>
      </c>
      <c r="G1504" t="s">
        <v>4616</v>
      </c>
      <c r="H1504" t="s">
        <v>4617</v>
      </c>
      <c r="I1504" t="s">
        <v>4618</v>
      </c>
    </row>
    <row r="1505" spans="1:9" x14ac:dyDescent="0.25">
      <c r="A1505" t="s">
        <v>4615</v>
      </c>
      <c r="B1505" t="s">
        <v>4352</v>
      </c>
      <c r="C1505" t="s">
        <v>1020</v>
      </c>
      <c r="D1505">
        <v>12.90322580645161</v>
      </c>
      <c r="E1505" t="s">
        <v>1022</v>
      </c>
      <c r="F1505">
        <v>9087</v>
      </c>
      <c r="G1505" t="s">
        <v>4616</v>
      </c>
      <c r="H1505" t="s">
        <v>4619</v>
      </c>
      <c r="I1505" t="s">
        <v>4618</v>
      </c>
    </row>
    <row r="1506" spans="1:9" x14ac:dyDescent="0.25">
      <c r="A1506" t="s">
        <v>4620</v>
      </c>
      <c r="B1506" t="s">
        <v>4352</v>
      </c>
      <c r="C1506" t="s">
        <v>1020</v>
      </c>
      <c r="D1506">
        <v>23.07692307692308</v>
      </c>
      <c r="E1506" t="s">
        <v>1023</v>
      </c>
      <c r="F1506">
        <v>5812</v>
      </c>
      <c r="G1506" t="s">
        <v>4621</v>
      </c>
    </row>
    <row r="1507" spans="1:9" x14ac:dyDescent="0.25">
      <c r="A1507" t="s">
        <v>4622</v>
      </c>
      <c r="B1507" t="s">
        <v>4352</v>
      </c>
      <c r="C1507" t="s">
        <v>1020</v>
      </c>
      <c r="D1507">
        <v>6.4965197215777257</v>
      </c>
      <c r="E1507" t="s">
        <v>1022</v>
      </c>
      <c r="F1507">
        <v>6931</v>
      </c>
      <c r="G1507" t="s">
        <v>4623</v>
      </c>
      <c r="H1507" t="s">
        <v>4624</v>
      </c>
      <c r="I1507" t="s">
        <v>4625</v>
      </c>
    </row>
    <row r="1508" spans="1:9" x14ac:dyDescent="0.25">
      <c r="A1508" t="s">
        <v>4622</v>
      </c>
      <c r="B1508" t="s">
        <v>4352</v>
      </c>
      <c r="C1508" t="s">
        <v>1020</v>
      </c>
      <c r="D1508">
        <v>6.4965197215777257</v>
      </c>
      <c r="E1508" t="s">
        <v>1022</v>
      </c>
      <c r="F1508">
        <v>6931</v>
      </c>
      <c r="G1508" t="s">
        <v>4623</v>
      </c>
      <c r="H1508" t="s">
        <v>4626</v>
      </c>
      <c r="I1508" t="s">
        <v>4625</v>
      </c>
    </row>
    <row r="1509" spans="1:9" x14ac:dyDescent="0.25">
      <c r="A1509" t="s">
        <v>4627</v>
      </c>
      <c r="B1509" t="s">
        <v>4352</v>
      </c>
      <c r="C1509" t="s">
        <v>1020</v>
      </c>
      <c r="D1509">
        <v>2.2813688212927761</v>
      </c>
      <c r="E1509" t="s">
        <v>1022</v>
      </c>
      <c r="F1509">
        <v>10238</v>
      </c>
      <c r="G1509" t="s">
        <v>4628</v>
      </c>
      <c r="H1509" t="s">
        <v>4629</v>
      </c>
      <c r="I1509" t="s">
        <v>4630</v>
      </c>
    </row>
    <row r="1510" spans="1:9" x14ac:dyDescent="0.25">
      <c r="A1510" t="s">
        <v>4627</v>
      </c>
      <c r="B1510" t="s">
        <v>4352</v>
      </c>
      <c r="C1510" t="s">
        <v>1020</v>
      </c>
      <c r="D1510">
        <v>2.2813688212927761</v>
      </c>
      <c r="E1510" t="s">
        <v>1022</v>
      </c>
      <c r="F1510">
        <v>10238</v>
      </c>
      <c r="G1510" t="s">
        <v>4628</v>
      </c>
      <c r="H1510" t="s">
        <v>4631</v>
      </c>
      <c r="I1510" t="s">
        <v>4630</v>
      </c>
    </row>
    <row r="1511" spans="1:9" x14ac:dyDescent="0.25">
      <c r="A1511" t="s">
        <v>4627</v>
      </c>
      <c r="B1511" t="s">
        <v>4352</v>
      </c>
      <c r="C1511" t="s">
        <v>1020</v>
      </c>
      <c r="D1511">
        <v>2.2813688212927761</v>
      </c>
      <c r="E1511" t="s">
        <v>1022</v>
      </c>
      <c r="F1511">
        <v>10238</v>
      </c>
      <c r="G1511" t="s">
        <v>4628</v>
      </c>
      <c r="H1511" t="s">
        <v>4632</v>
      </c>
      <c r="I1511" t="s">
        <v>4630</v>
      </c>
    </row>
    <row r="1512" spans="1:9" x14ac:dyDescent="0.25">
      <c r="A1512" t="s">
        <v>4627</v>
      </c>
      <c r="B1512" t="s">
        <v>4352</v>
      </c>
      <c r="C1512" t="s">
        <v>1020</v>
      </c>
      <c r="D1512">
        <v>2.2813688212927761</v>
      </c>
      <c r="E1512" t="s">
        <v>1022</v>
      </c>
      <c r="F1512">
        <v>10238</v>
      </c>
      <c r="G1512" t="s">
        <v>4628</v>
      </c>
      <c r="H1512" t="s">
        <v>4633</v>
      </c>
      <c r="I1512" t="s">
        <v>4630</v>
      </c>
    </row>
    <row r="1513" spans="1:9" x14ac:dyDescent="0.25">
      <c r="A1513" t="s">
        <v>4627</v>
      </c>
      <c r="B1513" t="s">
        <v>4352</v>
      </c>
      <c r="C1513" t="s">
        <v>1020</v>
      </c>
      <c r="D1513">
        <v>2.2813688212927761</v>
      </c>
      <c r="E1513" t="s">
        <v>1022</v>
      </c>
      <c r="F1513">
        <v>10238</v>
      </c>
      <c r="G1513" t="s">
        <v>4628</v>
      </c>
      <c r="H1513" t="s">
        <v>4634</v>
      </c>
      <c r="I1513" t="s">
        <v>4630</v>
      </c>
    </row>
    <row r="1514" spans="1:9" x14ac:dyDescent="0.25">
      <c r="A1514" t="s">
        <v>4627</v>
      </c>
      <c r="B1514" t="s">
        <v>4352</v>
      </c>
      <c r="C1514" t="s">
        <v>1020</v>
      </c>
      <c r="D1514">
        <v>2.2813688212927761</v>
      </c>
      <c r="E1514" t="s">
        <v>1022</v>
      </c>
      <c r="F1514">
        <v>10238</v>
      </c>
      <c r="G1514" t="s">
        <v>4628</v>
      </c>
      <c r="H1514" t="s">
        <v>4635</v>
      </c>
      <c r="I1514" t="s">
        <v>4630</v>
      </c>
    </row>
    <row r="1515" spans="1:9" x14ac:dyDescent="0.25">
      <c r="A1515" t="s">
        <v>4627</v>
      </c>
      <c r="B1515" t="s">
        <v>4352</v>
      </c>
      <c r="C1515" t="s">
        <v>1020</v>
      </c>
      <c r="D1515">
        <v>2.2813688212927761</v>
      </c>
      <c r="E1515" t="s">
        <v>1022</v>
      </c>
      <c r="F1515">
        <v>10238</v>
      </c>
      <c r="G1515" t="s">
        <v>4628</v>
      </c>
      <c r="H1515" t="s">
        <v>4636</v>
      </c>
      <c r="I1515" t="s">
        <v>4630</v>
      </c>
    </row>
    <row r="1516" spans="1:9" x14ac:dyDescent="0.25">
      <c r="A1516" t="s">
        <v>4627</v>
      </c>
      <c r="B1516" t="s">
        <v>4352</v>
      </c>
      <c r="C1516" t="s">
        <v>1020</v>
      </c>
      <c r="D1516">
        <v>2.2813688212927761</v>
      </c>
      <c r="E1516" t="s">
        <v>1022</v>
      </c>
      <c r="F1516">
        <v>10238</v>
      </c>
      <c r="G1516" t="s">
        <v>4628</v>
      </c>
      <c r="H1516" t="s">
        <v>4637</v>
      </c>
      <c r="I1516" t="s">
        <v>4630</v>
      </c>
    </row>
    <row r="1517" spans="1:9" x14ac:dyDescent="0.25">
      <c r="A1517" t="s">
        <v>4638</v>
      </c>
      <c r="B1517" t="s">
        <v>4352</v>
      </c>
      <c r="C1517" t="s">
        <v>1020</v>
      </c>
      <c r="D1517">
        <v>12.17105263157895</v>
      </c>
      <c r="E1517" t="s">
        <v>1022</v>
      </c>
      <c r="F1517">
        <v>15946</v>
      </c>
      <c r="G1517" t="s">
        <v>4639</v>
      </c>
    </row>
    <row r="1518" spans="1:9" x14ac:dyDescent="0.25">
      <c r="A1518" t="s">
        <v>4640</v>
      </c>
      <c r="B1518" t="s">
        <v>4352</v>
      </c>
      <c r="C1518" t="s">
        <v>1019</v>
      </c>
      <c r="D1518">
        <v>9.1549295774647899</v>
      </c>
      <c r="E1518" t="s">
        <v>1022</v>
      </c>
      <c r="F1518">
        <v>1319</v>
      </c>
      <c r="G1518" t="s">
        <v>4641</v>
      </c>
      <c r="H1518" t="s">
        <v>4642</v>
      </c>
      <c r="I1518" t="s">
        <v>4643</v>
      </c>
    </row>
    <row r="1519" spans="1:9" x14ac:dyDescent="0.25">
      <c r="A1519" t="s">
        <v>4644</v>
      </c>
      <c r="B1519" t="s">
        <v>4352</v>
      </c>
      <c r="C1519" t="s">
        <v>1020</v>
      </c>
      <c r="D1519">
        <v>11.91335740072202</v>
      </c>
      <c r="E1519" t="s">
        <v>1022</v>
      </c>
      <c r="F1519">
        <v>5071</v>
      </c>
      <c r="G1519" t="s">
        <v>4645</v>
      </c>
      <c r="H1519" t="s">
        <v>4646</v>
      </c>
      <c r="I1519" t="s">
        <v>4647</v>
      </c>
    </row>
    <row r="1520" spans="1:9" x14ac:dyDescent="0.25">
      <c r="A1520" t="s">
        <v>4648</v>
      </c>
      <c r="B1520" t="s">
        <v>4352</v>
      </c>
      <c r="C1520" t="s">
        <v>1020</v>
      </c>
      <c r="D1520">
        <v>6.7901234567901234</v>
      </c>
      <c r="E1520" t="s">
        <v>1022</v>
      </c>
      <c r="F1520">
        <v>17723</v>
      </c>
      <c r="G1520" t="s">
        <v>4649</v>
      </c>
      <c r="H1520" t="s">
        <v>4650</v>
      </c>
      <c r="I1520" t="s">
        <v>4651</v>
      </c>
    </row>
    <row r="1521" spans="1:9" x14ac:dyDescent="0.25">
      <c r="A1521" t="s">
        <v>4652</v>
      </c>
      <c r="B1521" t="s">
        <v>4352</v>
      </c>
      <c r="C1521" t="s">
        <v>1020</v>
      </c>
      <c r="D1521">
        <v>9.4117647058823533</v>
      </c>
      <c r="E1521" t="s">
        <v>1022</v>
      </c>
      <c r="F1521">
        <v>7195</v>
      </c>
      <c r="G1521" t="s">
        <v>4653</v>
      </c>
      <c r="H1521" t="s">
        <v>4654</v>
      </c>
      <c r="I1521" t="s">
        <v>4655</v>
      </c>
    </row>
    <row r="1522" spans="1:9" x14ac:dyDescent="0.25">
      <c r="A1522" t="s">
        <v>4656</v>
      </c>
      <c r="B1522" t="s">
        <v>4352</v>
      </c>
      <c r="C1522" t="s">
        <v>1020</v>
      </c>
      <c r="D1522">
        <v>11.23188405797101</v>
      </c>
      <c r="E1522" t="s">
        <v>1022</v>
      </c>
      <c r="F1522">
        <v>5924</v>
      </c>
      <c r="G1522" t="s">
        <v>4657</v>
      </c>
    </row>
    <row r="1523" spans="1:9" x14ac:dyDescent="0.25">
      <c r="A1523" t="s">
        <v>4658</v>
      </c>
      <c r="B1523" t="s">
        <v>4352</v>
      </c>
      <c r="C1523" t="s">
        <v>1020</v>
      </c>
      <c r="D1523">
        <v>6.7901234567901234</v>
      </c>
      <c r="E1523" t="s">
        <v>1022</v>
      </c>
      <c r="F1523">
        <v>17723</v>
      </c>
      <c r="G1523" t="s">
        <v>4649</v>
      </c>
    </row>
    <row r="1524" spans="1:9" x14ac:dyDescent="0.25">
      <c r="A1524" t="s">
        <v>4659</v>
      </c>
      <c r="B1524" t="s">
        <v>4352</v>
      </c>
      <c r="C1524" t="s">
        <v>1020</v>
      </c>
      <c r="D1524">
        <v>21.014492753623191</v>
      </c>
      <c r="E1524" t="s">
        <v>1022</v>
      </c>
      <c r="F1524">
        <v>4905</v>
      </c>
      <c r="G1524" t="s">
        <v>4660</v>
      </c>
    </row>
    <row r="1525" spans="1:9" x14ac:dyDescent="0.25">
      <c r="A1525" t="s">
        <v>4661</v>
      </c>
      <c r="B1525" t="s">
        <v>4352</v>
      </c>
      <c r="C1525" t="s">
        <v>1020</v>
      </c>
      <c r="D1525">
        <v>11.77753544165758</v>
      </c>
      <c r="E1525" t="s">
        <v>1022</v>
      </c>
      <c r="F1525">
        <v>20177</v>
      </c>
      <c r="G1525" t="s">
        <v>4662</v>
      </c>
      <c r="H1525" t="s">
        <v>4663</v>
      </c>
      <c r="I1525" t="s">
        <v>4664</v>
      </c>
    </row>
    <row r="1526" spans="1:9" x14ac:dyDescent="0.25">
      <c r="A1526" t="s">
        <v>4665</v>
      </c>
      <c r="B1526" t="s">
        <v>4352</v>
      </c>
      <c r="C1526" t="s">
        <v>1020</v>
      </c>
      <c r="D1526">
        <v>6</v>
      </c>
      <c r="E1526" t="s">
        <v>1022</v>
      </c>
      <c r="F1526">
        <v>6585</v>
      </c>
      <c r="G1526" t="s">
        <v>4666</v>
      </c>
      <c r="H1526" t="s">
        <v>4667</v>
      </c>
      <c r="I1526" t="s">
        <v>4668</v>
      </c>
    </row>
    <row r="1527" spans="1:9" x14ac:dyDescent="0.25">
      <c r="A1527" t="s">
        <v>4669</v>
      </c>
      <c r="B1527" t="s">
        <v>4352</v>
      </c>
      <c r="C1527" t="s">
        <v>1020</v>
      </c>
      <c r="D1527">
        <v>8.8669950738916263</v>
      </c>
      <c r="E1527" t="s">
        <v>1022</v>
      </c>
      <c r="F1527">
        <v>4197</v>
      </c>
      <c r="G1527" t="s">
        <v>4670</v>
      </c>
      <c r="H1527" t="s">
        <v>4671</v>
      </c>
      <c r="I1527" t="s">
        <v>4672</v>
      </c>
    </row>
    <row r="1528" spans="1:9" x14ac:dyDescent="0.25">
      <c r="A1528" t="s">
        <v>4673</v>
      </c>
      <c r="B1528" t="s">
        <v>4352</v>
      </c>
      <c r="C1528" t="s">
        <v>1020</v>
      </c>
      <c r="D1528">
        <v>9.5833333333333339</v>
      </c>
      <c r="E1528" t="s">
        <v>1022</v>
      </c>
      <c r="F1528">
        <v>4833</v>
      </c>
      <c r="G1528" t="s">
        <v>4674</v>
      </c>
      <c r="H1528" t="s">
        <v>4675</v>
      </c>
      <c r="I1528" t="s">
        <v>4676</v>
      </c>
    </row>
    <row r="1529" spans="1:9" x14ac:dyDescent="0.25">
      <c r="A1529" t="s">
        <v>4677</v>
      </c>
      <c r="B1529" t="s">
        <v>4352</v>
      </c>
      <c r="C1529" t="s">
        <v>1020</v>
      </c>
      <c r="D1529">
        <v>11.77753544165758</v>
      </c>
      <c r="E1529" t="s">
        <v>1022</v>
      </c>
      <c r="F1529">
        <v>20177</v>
      </c>
      <c r="G1529" t="s">
        <v>4662</v>
      </c>
    </row>
    <row r="1530" spans="1:9" x14ac:dyDescent="0.25">
      <c r="A1530" t="s">
        <v>4678</v>
      </c>
      <c r="B1530" t="s">
        <v>4352</v>
      </c>
      <c r="C1530" t="s">
        <v>1020</v>
      </c>
      <c r="D1530">
        <v>7.7826725403817907</v>
      </c>
      <c r="E1530" t="s">
        <v>1022</v>
      </c>
      <c r="F1530">
        <v>12910</v>
      </c>
      <c r="G1530" t="s">
        <v>4679</v>
      </c>
      <c r="H1530" t="s">
        <v>4680</v>
      </c>
      <c r="I1530" t="s">
        <v>4681</v>
      </c>
    </row>
    <row r="1531" spans="1:9" x14ac:dyDescent="0.25">
      <c r="A1531" t="s">
        <v>4682</v>
      </c>
      <c r="B1531" t="s">
        <v>4352</v>
      </c>
      <c r="C1531" t="s">
        <v>1020</v>
      </c>
      <c r="D1531">
        <v>15.73604060913706</v>
      </c>
      <c r="E1531" t="s">
        <v>1022</v>
      </c>
      <c r="F1531">
        <v>8813</v>
      </c>
      <c r="G1531" t="s">
        <v>4683</v>
      </c>
    </row>
    <row r="1532" spans="1:9" x14ac:dyDescent="0.25">
      <c r="A1532" t="s">
        <v>4684</v>
      </c>
      <c r="B1532" t="s">
        <v>4352</v>
      </c>
      <c r="C1532" t="s">
        <v>1020</v>
      </c>
      <c r="D1532">
        <v>4.2553191489361701</v>
      </c>
      <c r="E1532" t="s">
        <v>1022</v>
      </c>
      <c r="F1532">
        <v>5718</v>
      </c>
      <c r="G1532" t="s">
        <v>4685</v>
      </c>
      <c r="H1532" t="s">
        <v>4686</v>
      </c>
      <c r="I1532" t="s">
        <v>4687</v>
      </c>
    </row>
    <row r="1533" spans="1:9" x14ac:dyDescent="0.25">
      <c r="A1533" t="s">
        <v>4688</v>
      </c>
      <c r="B1533" t="s">
        <v>4352</v>
      </c>
      <c r="C1533" t="s">
        <v>1020</v>
      </c>
      <c r="D1533">
        <v>5.0179211469534053</v>
      </c>
      <c r="E1533" t="s">
        <v>1022</v>
      </c>
      <c r="F1533">
        <v>2781</v>
      </c>
      <c r="G1533" t="s">
        <v>4689</v>
      </c>
      <c r="H1533" t="s">
        <v>4690</v>
      </c>
      <c r="I1533" t="s">
        <v>4691</v>
      </c>
    </row>
    <row r="1534" spans="1:9" x14ac:dyDescent="0.25">
      <c r="A1534" t="s">
        <v>4692</v>
      </c>
      <c r="B1534" t="s">
        <v>4352</v>
      </c>
      <c r="C1534" t="s">
        <v>1020</v>
      </c>
      <c r="D1534">
        <v>19.508196721311471</v>
      </c>
      <c r="E1534" t="s">
        <v>1022</v>
      </c>
      <c r="F1534">
        <v>17337</v>
      </c>
      <c r="G1534" t="s">
        <v>4693</v>
      </c>
      <c r="H1534" t="s">
        <v>4694</v>
      </c>
      <c r="I1534" t="s">
        <v>4695</v>
      </c>
    </row>
    <row r="1535" spans="1:9" x14ac:dyDescent="0.25">
      <c r="A1535" t="s">
        <v>4696</v>
      </c>
      <c r="B1535" t="s">
        <v>4352</v>
      </c>
      <c r="C1535" t="s">
        <v>1020</v>
      </c>
      <c r="D1535">
        <v>4.5272969374167777</v>
      </c>
      <c r="E1535" t="s">
        <v>1022</v>
      </c>
      <c r="F1535">
        <v>8191</v>
      </c>
      <c r="G1535" t="s">
        <v>4697</v>
      </c>
      <c r="H1535" t="s">
        <v>4698</v>
      </c>
      <c r="I1535" t="s">
        <v>4699</v>
      </c>
    </row>
    <row r="1536" spans="1:9" x14ac:dyDescent="0.25">
      <c r="A1536" t="s">
        <v>4700</v>
      </c>
      <c r="B1536" t="s">
        <v>4352</v>
      </c>
      <c r="C1536" t="s">
        <v>1020</v>
      </c>
      <c r="D1536">
        <v>16.969696969696969</v>
      </c>
      <c r="E1536" t="s">
        <v>1022</v>
      </c>
      <c r="F1536">
        <v>11079</v>
      </c>
      <c r="G1536" t="s">
        <v>4701</v>
      </c>
      <c r="H1536" t="s">
        <v>4702</v>
      </c>
      <c r="I1536" t="s">
        <v>4703</v>
      </c>
    </row>
    <row r="1537" spans="1:9" x14ac:dyDescent="0.25">
      <c r="A1537" t="s">
        <v>4700</v>
      </c>
      <c r="B1537" t="s">
        <v>4352</v>
      </c>
      <c r="C1537" t="s">
        <v>1020</v>
      </c>
      <c r="D1537">
        <v>16.969696969696969</v>
      </c>
      <c r="E1537" t="s">
        <v>1022</v>
      </c>
      <c r="F1537">
        <v>11079</v>
      </c>
      <c r="G1537" t="s">
        <v>4701</v>
      </c>
      <c r="H1537" t="s">
        <v>4704</v>
      </c>
      <c r="I1537" t="s">
        <v>4703</v>
      </c>
    </row>
    <row r="1538" spans="1:9" x14ac:dyDescent="0.25">
      <c r="A1538" t="s">
        <v>4700</v>
      </c>
      <c r="B1538" t="s">
        <v>4352</v>
      </c>
      <c r="C1538" t="s">
        <v>1020</v>
      </c>
      <c r="D1538">
        <v>16.969696969696969</v>
      </c>
      <c r="E1538" t="s">
        <v>1022</v>
      </c>
      <c r="F1538">
        <v>11079</v>
      </c>
      <c r="G1538" t="s">
        <v>4701</v>
      </c>
      <c r="H1538" t="s">
        <v>4705</v>
      </c>
      <c r="I1538" t="s">
        <v>4703</v>
      </c>
    </row>
    <row r="1539" spans="1:9" x14ac:dyDescent="0.25">
      <c r="A1539" t="s">
        <v>4706</v>
      </c>
      <c r="B1539" t="s">
        <v>4352</v>
      </c>
      <c r="C1539" t="s">
        <v>1020</v>
      </c>
      <c r="D1539">
        <v>0</v>
      </c>
      <c r="E1539" t="s">
        <v>1023</v>
      </c>
      <c r="F1539">
        <v>1</v>
      </c>
      <c r="G1539" t="s">
        <v>1036</v>
      </c>
      <c r="H1539" t="s">
        <v>4707</v>
      </c>
      <c r="I1539" t="s">
        <v>4708</v>
      </c>
    </row>
    <row r="1540" spans="1:9" x14ac:dyDescent="0.25">
      <c r="A1540" t="s">
        <v>4709</v>
      </c>
      <c r="B1540" t="s">
        <v>4352</v>
      </c>
      <c r="C1540" t="s">
        <v>1020</v>
      </c>
      <c r="D1540">
        <v>3.939393939393939</v>
      </c>
      <c r="E1540" t="s">
        <v>1022</v>
      </c>
      <c r="F1540">
        <v>7651</v>
      </c>
      <c r="G1540" t="s">
        <v>4710</v>
      </c>
      <c r="H1540" t="s">
        <v>4711</v>
      </c>
      <c r="I1540" t="s">
        <v>4712</v>
      </c>
    </row>
    <row r="1541" spans="1:9" x14ac:dyDescent="0.25">
      <c r="A1541" t="s">
        <v>4713</v>
      </c>
      <c r="B1541" t="s">
        <v>4352</v>
      </c>
      <c r="C1541" t="s">
        <v>1020</v>
      </c>
      <c r="D1541">
        <v>10.96774193548387</v>
      </c>
      <c r="E1541" t="s">
        <v>1022</v>
      </c>
      <c r="F1541">
        <v>11381</v>
      </c>
      <c r="G1541" t="s">
        <v>4714</v>
      </c>
    </row>
    <row r="1542" spans="1:9" x14ac:dyDescent="0.25">
      <c r="A1542" t="s">
        <v>4715</v>
      </c>
      <c r="B1542" t="s">
        <v>4352</v>
      </c>
      <c r="C1542" t="s">
        <v>1020</v>
      </c>
      <c r="D1542">
        <v>11.784511784511791</v>
      </c>
      <c r="E1542" t="s">
        <v>1022</v>
      </c>
      <c r="F1542">
        <v>5393</v>
      </c>
      <c r="G1542" t="s">
        <v>4716</v>
      </c>
      <c r="H1542" t="s">
        <v>4717</v>
      </c>
      <c r="I1542" t="s">
        <v>4718</v>
      </c>
    </row>
    <row r="1543" spans="1:9" x14ac:dyDescent="0.25">
      <c r="A1543" t="s">
        <v>4719</v>
      </c>
      <c r="B1543" t="s">
        <v>4352</v>
      </c>
      <c r="C1543" t="s">
        <v>1020</v>
      </c>
      <c r="D1543">
        <v>9.7222222222222232</v>
      </c>
      <c r="E1543" t="s">
        <v>1022</v>
      </c>
      <c r="F1543">
        <v>3917</v>
      </c>
      <c r="G1543" t="s">
        <v>4720</v>
      </c>
      <c r="H1543" t="s">
        <v>4721</v>
      </c>
      <c r="I1543" t="s">
        <v>4722</v>
      </c>
    </row>
    <row r="1544" spans="1:9" x14ac:dyDescent="0.25">
      <c r="A1544" t="s">
        <v>4723</v>
      </c>
      <c r="B1544" t="s">
        <v>4352</v>
      </c>
      <c r="C1544" t="s">
        <v>1020</v>
      </c>
      <c r="D1544">
        <v>10.106382978723399</v>
      </c>
      <c r="E1544" t="s">
        <v>1022</v>
      </c>
      <c r="F1544">
        <v>4212</v>
      </c>
      <c r="G1544" t="s">
        <v>4724</v>
      </c>
      <c r="H1544" t="s">
        <v>4725</v>
      </c>
      <c r="I1544" t="s">
        <v>4726</v>
      </c>
    </row>
    <row r="1545" spans="1:9" x14ac:dyDescent="0.25">
      <c r="A1545" t="s">
        <v>4727</v>
      </c>
      <c r="B1545" t="s">
        <v>4352</v>
      </c>
      <c r="C1545" t="s">
        <v>1020</v>
      </c>
      <c r="D1545">
        <v>10.778443113772459</v>
      </c>
      <c r="E1545" t="s">
        <v>1022</v>
      </c>
      <c r="F1545">
        <v>4998</v>
      </c>
      <c r="G1545" t="s">
        <v>4728</v>
      </c>
      <c r="H1545" t="s">
        <v>4729</v>
      </c>
      <c r="I1545" t="s">
        <v>4730</v>
      </c>
    </row>
    <row r="1546" spans="1:9" x14ac:dyDescent="0.25">
      <c r="A1546" t="s">
        <v>4731</v>
      </c>
      <c r="B1546" t="s">
        <v>4352</v>
      </c>
      <c r="C1546" t="s">
        <v>1020</v>
      </c>
      <c r="D1546">
        <v>6.7647058823529411</v>
      </c>
      <c r="E1546" t="s">
        <v>1022</v>
      </c>
      <c r="F1546">
        <v>6338</v>
      </c>
      <c r="G1546" t="s">
        <v>4732</v>
      </c>
      <c r="H1546" t="s">
        <v>4733</v>
      </c>
      <c r="I1546" t="s">
        <v>4734</v>
      </c>
    </row>
    <row r="1547" spans="1:9" x14ac:dyDescent="0.25">
      <c r="A1547" t="s">
        <v>4731</v>
      </c>
      <c r="B1547" t="s">
        <v>4352</v>
      </c>
      <c r="C1547" t="s">
        <v>1020</v>
      </c>
      <c r="D1547">
        <v>6.7647058823529411</v>
      </c>
      <c r="E1547" t="s">
        <v>1022</v>
      </c>
      <c r="F1547">
        <v>6338</v>
      </c>
      <c r="G1547" t="s">
        <v>4732</v>
      </c>
      <c r="H1547" t="s">
        <v>4735</v>
      </c>
      <c r="I1547" t="s">
        <v>4734</v>
      </c>
    </row>
    <row r="1548" spans="1:9" x14ac:dyDescent="0.25">
      <c r="A1548" t="s">
        <v>4731</v>
      </c>
      <c r="B1548" t="s">
        <v>4352</v>
      </c>
      <c r="C1548" t="s">
        <v>1020</v>
      </c>
      <c r="D1548">
        <v>6.7647058823529411</v>
      </c>
      <c r="E1548" t="s">
        <v>1022</v>
      </c>
      <c r="F1548">
        <v>6338</v>
      </c>
      <c r="G1548" t="s">
        <v>4732</v>
      </c>
      <c r="H1548" t="s">
        <v>4736</v>
      </c>
      <c r="I1548" t="s">
        <v>4734</v>
      </c>
    </row>
    <row r="1549" spans="1:9" x14ac:dyDescent="0.25">
      <c r="A1549" t="s">
        <v>4731</v>
      </c>
      <c r="B1549" t="s">
        <v>4352</v>
      </c>
      <c r="C1549" t="s">
        <v>1020</v>
      </c>
      <c r="D1549">
        <v>6.7647058823529411</v>
      </c>
      <c r="E1549" t="s">
        <v>1022</v>
      </c>
      <c r="F1549">
        <v>6338</v>
      </c>
      <c r="G1549" t="s">
        <v>4732</v>
      </c>
      <c r="H1549" t="s">
        <v>4737</v>
      </c>
      <c r="I1549" t="s">
        <v>4734</v>
      </c>
    </row>
    <row r="1550" spans="1:9" x14ac:dyDescent="0.25">
      <c r="A1550" t="s">
        <v>4731</v>
      </c>
      <c r="B1550" t="s">
        <v>4352</v>
      </c>
      <c r="C1550" t="s">
        <v>1020</v>
      </c>
      <c r="D1550">
        <v>6.7647058823529411</v>
      </c>
      <c r="E1550" t="s">
        <v>1022</v>
      </c>
      <c r="F1550">
        <v>6338</v>
      </c>
      <c r="G1550" t="s">
        <v>4732</v>
      </c>
      <c r="H1550" t="s">
        <v>4738</v>
      </c>
      <c r="I1550" t="s">
        <v>4734</v>
      </c>
    </row>
    <row r="1551" spans="1:9" x14ac:dyDescent="0.25">
      <c r="A1551" t="s">
        <v>4739</v>
      </c>
      <c r="B1551" t="s">
        <v>4352</v>
      </c>
      <c r="C1551" t="s">
        <v>1020</v>
      </c>
      <c r="D1551">
        <v>3.9387308533916849</v>
      </c>
      <c r="E1551" t="s">
        <v>1022</v>
      </c>
      <c r="F1551">
        <v>4688</v>
      </c>
      <c r="G1551" t="s">
        <v>4740</v>
      </c>
      <c r="H1551" t="s">
        <v>4741</v>
      </c>
      <c r="I1551" t="s">
        <v>4742</v>
      </c>
    </row>
    <row r="1552" spans="1:9" x14ac:dyDescent="0.25">
      <c r="A1552" t="s">
        <v>4739</v>
      </c>
      <c r="B1552" t="s">
        <v>4352</v>
      </c>
      <c r="C1552" t="s">
        <v>1020</v>
      </c>
      <c r="D1552">
        <v>3.9387308533916849</v>
      </c>
      <c r="E1552" t="s">
        <v>1022</v>
      </c>
      <c r="F1552">
        <v>4688</v>
      </c>
      <c r="G1552" t="s">
        <v>4740</v>
      </c>
      <c r="H1552" t="s">
        <v>4743</v>
      </c>
      <c r="I1552" t="s">
        <v>4742</v>
      </c>
    </row>
    <row r="1553" spans="1:9" x14ac:dyDescent="0.25">
      <c r="A1553" t="s">
        <v>4744</v>
      </c>
      <c r="B1553" t="s">
        <v>4352</v>
      </c>
      <c r="C1553" t="s">
        <v>1020</v>
      </c>
      <c r="D1553">
        <v>7.8125</v>
      </c>
      <c r="E1553" t="s">
        <v>1022</v>
      </c>
      <c r="F1553">
        <v>8201</v>
      </c>
      <c r="G1553" t="s">
        <v>4745</v>
      </c>
      <c r="H1553" t="s">
        <v>4746</v>
      </c>
      <c r="I1553" t="s">
        <v>4747</v>
      </c>
    </row>
    <row r="1554" spans="1:9" x14ac:dyDescent="0.25">
      <c r="A1554" t="s">
        <v>4744</v>
      </c>
      <c r="B1554" t="s">
        <v>4352</v>
      </c>
      <c r="C1554" t="s">
        <v>1020</v>
      </c>
      <c r="D1554">
        <v>7.8125</v>
      </c>
      <c r="E1554" t="s">
        <v>1022</v>
      </c>
      <c r="F1554">
        <v>8201</v>
      </c>
      <c r="G1554" t="s">
        <v>4745</v>
      </c>
      <c r="H1554" t="s">
        <v>4748</v>
      </c>
      <c r="I1554" t="s">
        <v>4747</v>
      </c>
    </row>
    <row r="1555" spans="1:9" x14ac:dyDescent="0.25">
      <c r="A1555" t="s">
        <v>4749</v>
      </c>
      <c r="B1555" t="s">
        <v>4352</v>
      </c>
      <c r="C1555" t="s">
        <v>1020</v>
      </c>
      <c r="D1555">
        <v>13.75</v>
      </c>
      <c r="E1555" t="s">
        <v>1023</v>
      </c>
      <c r="F1555">
        <v>4493</v>
      </c>
      <c r="G1555" t="s">
        <v>4750</v>
      </c>
      <c r="H1555" t="s">
        <v>4751</v>
      </c>
      <c r="I1555" t="s">
        <v>4752</v>
      </c>
    </row>
    <row r="1556" spans="1:9" x14ac:dyDescent="0.25">
      <c r="A1556" t="s">
        <v>4753</v>
      </c>
      <c r="B1556" t="s">
        <v>4352</v>
      </c>
      <c r="C1556" t="s">
        <v>1020</v>
      </c>
      <c r="D1556">
        <v>9.0273733255678508</v>
      </c>
      <c r="E1556" t="s">
        <v>1022</v>
      </c>
      <c r="F1556">
        <v>32737</v>
      </c>
      <c r="G1556" t="s">
        <v>4394</v>
      </c>
    </row>
    <row r="1557" spans="1:9" x14ac:dyDescent="0.25">
      <c r="A1557" t="s">
        <v>4754</v>
      </c>
      <c r="B1557" t="s">
        <v>4352</v>
      </c>
      <c r="C1557" t="s">
        <v>1020</v>
      </c>
      <c r="D1557">
        <v>9.7165991902834001</v>
      </c>
      <c r="E1557" t="s">
        <v>1022</v>
      </c>
      <c r="F1557">
        <v>4468</v>
      </c>
      <c r="G1557" t="s">
        <v>4755</v>
      </c>
      <c r="H1557" t="s">
        <v>4756</v>
      </c>
      <c r="I1557" t="s">
        <v>4757</v>
      </c>
    </row>
    <row r="1558" spans="1:9" x14ac:dyDescent="0.25">
      <c r="A1558" t="s">
        <v>4758</v>
      </c>
      <c r="B1558" t="s">
        <v>4352</v>
      </c>
      <c r="C1558" t="s">
        <v>1020</v>
      </c>
      <c r="D1558">
        <v>9.1428571428571423</v>
      </c>
      <c r="E1558" t="s">
        <v>1022</v>
      </c>
      <c r="F1558">
        <v>2692</v>
      </c>
      <c r="G1558" t="s">
        <v>4759</v>
      </c>
      <c r="H1558" t="s">
        <v>4760</v>
      </c>
      <c r="I1558" t="s">
        <v>4761</v>
      </c>
    </row>
    <row r="1559" spans="1:9" x14ac:dyDescent="0.25">
      <c r="A1559" t="s">
        <v>4762</v>
      </c>
      <c r="B1559" t="s">
        <v>4352</v>
      </c>
      <c r="C1559" t="s">
        <v>1020</v>
      </c>
      <c r="D1559">
        <v>10.045662100456619</v>
      </c>
      <c r="E1559" t="s">
        <v>1022</v>
      </c>
      <c r="F1559">
        <v>7737</v>
      </c>
      <c r="G1559" t="s">
        <v>4763</v>
      </c>
      <c r="H1559" t="s">
        <v>4764</v>
      </c>
      <c r="I1559" t="s">
        <v>4765</v>
      </c>
    </row>
    <row r="1560" spans="1:9" x14ac:dyDescent="0.25">
      <c r="A1560" t="s">
        <v>4766</v>
      </c>
      <c r="B1560" t="s">
        <v>4352</v>
      </c>
      <c r="C1560" t="s">
        <v>1020</v>
      </c>
      <c r="D1560">
        <v>20.235294117647062</v>
      </c>
      <c r="E1560" t="s">
        <v>1022</v>
      </c>
      <c r="F1560">
        <v>10860</v>
      </c>
      <c r="G1560" t="s">
        <v>4767</v>
      </c>
    </row>
    <row r="1561" spans="1:9" x14ac:dyDescent="0.25">
      <c r="A1561" t="s">
        <v>4768</v>
      </c>
      <c r="B1561" t="s">
        <v>4352</v>
      </c>
      <c r="C1561" t="s">
        <v>1020</v>
      </c>
      <c r="D1561">
        <v>4.4444444444444446</v>
      </c>
      <c r="E1561" t="s">
        <v>1021</v>
      </c>
      <c r="F1561">
        <v>3143</v>
      </c>
      <c r="G1561" t="s">
        <v>4769</v>
      </c>
      <c r="H1561" t="s">
        <v>4770</v>
      </c>
      <c r="I1561" t="s">
        <v>4771</v>
      </c>
    </row>
    <row r="1562" spans="1:9" x14ac:dyDescent="0.25">
      <c r="A1562" t="s">
        <v>4772</v>
      </c>
      <c r="B1562" t="s">
        <v>4352</v>
      </c>
      <c r="C1562" t="s">
        <v>1020</v>
      </c>
      <c r="D1562">
        <v>9.0090090090090094</v>
      </c>
      <c r="E1562" t="s">
        <v>1022</v>
      </c>
      <c r="F1562">
        <v>9664</v>
      </c>
      <c r="G1562" t="s">
        <v>4773</v>
      </c>
      <c r="H1562" t="s">
        <v>4774</v>
      </c>
      <c r="I1562" t="s">
        <v>4775</v>
      </c>
    </row>
    <row r="1563" spans="1:9" x14ac:dyDescent="0.25">
      <c r="A1563" t="s">
        <v>4776</v>
      </c>
      <c r="B1563" t="s">
        <v>4352</v>
      </c>
      <c r="C1563" t="s">
        <v>1020</v>
      </c>
      <c r="D1563">
        <v>20.903954802259889</v>
      </c>
      <c r="E1563" t="s">
        <v>1022</v>
      </c>
      <c r="F1563">
        <v>11749</v>
      </c>
      <c r="G1563" t="s">
        <v>4777</v>
      </c>
    </row>
    <row r="1564" spans="1:9" x14ac:dyDescent="0.25">
      <c r="A1564" t="s">
        <v>4778</v>
      </c>
      <c r="B1564" t="s">
        <v>4352</v>
      </c>
      <c r="C1564" t="s">
        <v>1020</v>
      </c>
      <c r="D1564">
        <v>13</v>
      </c>
      <c r="E1564" t="s">
        <v>1022</v>
      </c>
      <c r="F1564">
        <v>4669</v>
      </c>
      <c r="G1564" t="s">
        <v>4779</v>
      </c>
      <c r="H1564" t="s">
        <v>4780</v>
      </c>
      <c r="I1564" t="s">
        <v>4781</v>
      </c>
    </row>
    <row r="1565" spans="1:9" x14ac:dyDescent="0.25">
      <c r="A1565" t="s">
        <v>4782</v>
      </c>
      <c r="B1565" t="s">
        <v>4352</v>
      </c>
      <c r="C1565" t="s">
        <v>1020</v>
      </c>
      <c r="D1565">
        <v>10.19417475728155</v>
      </c>
      <c r="E1565" t="s">
        <v>1022</v>
      </c>
      <c r="F1565">
        <v>4125</v>
      </c>
      <c r="G1565" t="s">
        <v>4783</v>
      </c>
      <c r="H1565" t="s">
        <v>4784</v>
      </c>
      <c r="I1565" t="s">
        <v>4785</v>
      </c>
    </row>
    <row r="1566" spans="1:9" x14ac:dyDescent="0.25">
      <c r="A1566" t="s">
        <v>4782</v>
      </c>
      <c r="B1566" t="s">
        <v>4352</v>
      </c>
      <c r="C1566" t="s">
        <v>1020</v>
      </c>
      <c r="D1566">
        <v>10.19417475728155</v>
      </c>
      <c r="E1566" t="s">
        <v>1022</v>
      </c>
      <c r="F1566">
        <v>4125</v>
      </c>
      <c r="G1566" t="s">
        <v>4783</v>
      </c>
      <c r="H1566" t="s">
        <v>4786</v>
      </c>
      <c r="I1566" t="s">
        <v>4785</v>
      </c>
    </row>
    <row r="1567" spans="1:9" x14ac:dyDescent="0.25">
      <c r="A1567" t="s">
        <v>4787</v>
      </c>
      <c r="B1567" t="s">
        <v>4352</v>
      </c>
      <c r="C1567" t="s">
        <v>1020</v>
      </c>
      <c r="D1567">
        <v>0</v>
      </c>
      <c r="E1567" t="s">
        <v>1023</v>
      </c>
      <c r="F1567">
        <v>1</v>
      </c>
      <c r="G1567" t="s">
        <v>1036</v>
      </c>
    </row>
    <row r="1568" spans="1:9" x14ac:dyDescent="0.25">
      <c r="A1568" t="s">
        <v>4788</v>
      </c>
      <c r="B1568" t="s">
        <v>4352</v>
      </c>
      <c r="C1568" t="s">
        <v>1020</v>
      </c>
      <c r="D1568">
        <v>23.793103448275861</v>
      </c>
      <c r="E1568" t="s">
        <v>1022</v>
      </c>
      <c r="F1568">
        <v>5564</v>
      </c>
      <c r="G1568" t="s">
        <v>4789</v>
      </c>
      <c r="H1568" t="s">
        <v>4790</v>
      </c>
      <c r="I1568" t="s">
        <v>4791</v>
      </c>
    </row>
    <row r="1569" spans="1:9" x14ac:dyDescent="0.25">
      <c r="A1569" t="s">
        <v>4792</v>
      </c>
      <c r="B1569" t="s">
        <v>4352</v>
      </c>
      <c r="C1569" t="s">
        <v>1020</v>
      </c>
      <c r="D1569">
        <v>9.9099099099099099</v>
      </c>
      <c r="E1569" t="s">
        <v>1022</v>
      </c>
      <c r="F1569">
        <v>2068</v>
      </c>
      <c r="G1569" t="s">
        <v>4793</v>
      </c>
    </row>
    <row r="1570" spans="1:9" x14ac:dyDescent="0.25">
      <c r="A1570" t="s">
        <v>4794</v>
      </c>
      <c r="B1570" t="s">
        <v>4352</v>
      </c>
      <c r="C1570" t="s">
        <v>1020</v>
      </c>
      <c r="D1570">
        <v>0</v>
      </c>
      <c r="E1570" t="s">
        <v>1023</v>
      </c>
      <c r="F1570">
        <v>1</v>
      </c>
      <c r="G1570" t="s">
        <v>1036</v>
      </c>
      <c r="H1570" t="s">
        <v>4795</v>
      </c>
      <c r="I1570" t="s">
        <v>4796</v>
      </c>
    </row>
    <row r="1571" spans="1:9" x14ac:dyDescent="0.25">
      <c r="A1571" t="s">
        <v>4797</v>
      </c>
      <c r="B1571" t="s">
        <v>4352</v>
      </c>
      <c r="C1571" t="s">
        <v>1020</v>
      </c>
      <c r="D1571">
        <v>13.6150234741784</v>
      </c>
      <c r="E1571" t="s">
        <v>1022</v>
      </c>
      <c r="F1571">
        <v>5512</v>
      </c>
      <c r="G1571" t="s">
        <v>4798</v>
      </c>
      <c r="H1571" t="s">
        <v>4799</v>
      </c>
      <c r="I1571" t="s">
        <v>4800</v>
      </c>
    </row>
    <row r="1572" spans="1:9" x14ac:dyDescent="0.25">
      <c r="A1572" t="s">
        <v>4801</v>
      </c>
      <c r="B1572" t="s">
        <v>4352</v>
      </c>
      <c r="C1572" t="s">
        <v>1020</v>
      </c>
      <c r="D1572">
        <v>2.6315789473684208</v>
      </c>
      <c r="E1572" t="s">
        <v>1022</v>
      </c>
      <c r="F1572">
        <v>668</v>
      </c>
      <c r="G1572" t="s">
        <v>4802</v>
      </c>
      <c r="H1572" t="s">
        <v>4803</v>
      </c>
      <c r="I1572" t="s">
        <v>4804</v>
      </c>
    </row>
    <row r="1573" spans="1:9" x14ac:dyDescent="0.25">
      <c r="A1573" t="s">
        <v>4805</v>
      </c>
      <c r="B1573" t="s">
        <v>4352</v>
      </c>
      <c r="C1573" t="s">
        <v>1020</v>
      </c>
      <c r="D1573">
        <v>19.56989247311828</v>
      </c>
      <c r="E1573" t="s">
        <v>1022</v>
      </c>
      <c r="F1573">
        <v>10198</v>
      </c>
      <c r="G1573" t="s">
        <v>4806</v>
      </c>
    </row>
    <row r="1574" spans="1:9" x14ac:dyDescent="0.25">
      <c r="A1574" t="s">
        <v>4807</v>
      </c>
      <c r="B1574" t="s">
        <v>4352</v>
      </c>
      <c r="C1574" t="s">
        <v>1020</v>
      </c>
      <c r="D1574">
        <v>9.0909090909090917</v>
      </c>
      <c r="E1574" t="s">
        <v>1022</v>
      </c>
      <c r="F1574">
        <v>3861</v>
      </c>
      <c r="G1574" t="s">
        <v>4808</v>
      </c>
      <c r="H1574" t="s">
        <v>4809</v>
      </c>
      <c r="I1574" t="s">
        <v>4810</v>
      </c>
    </row>
    <row r="1575" spans="1:9" x14ac:dyDescent="0.25">
      <c r="A1575" t="s">
        <v>4811</v>
      </c>
      <c r="B1575" t="s">
        <v>4352</v>
      </c>
      <c r="C1575" t="s">
        <v>1020</v>
      </c>
      <c r="D1575">
        <v>14.213197969543151</v>
      </c>
      <c r="E1575" t="s">
        <v>1022</v>
      </c>
      <c r="F1575">
        <v>4949</v>
      </c>
      <c r="G1575" t="s">
        <v>4812</v>
      </c>
    </row>
    <row r="1576" spans="1:9" x14ac:dyDescent="0.25">
      <c r="A1576" t="s">
        <v>4813</v>
      </c>
      <c r="B1576" t="s">
        <v>4352</v>
      </c>
      <c r="C1576" t="s">
        <v>1020</v>
      </c>
      <c r="D1576">
        <v>22.03856749311295</v>
      </c>
      <c r="E1576" t="s">
        <v>1022</v>
      </c>
      <c r="F1576">
        <v>9066</v>
      </c>
      <c r="G1576" t="s">
        <v>4814</v>
      </c>
      <c r="H1576" t="s">
        <v>4815</v>
      </c>
      <c r="I1576" t="s">
        <v>4816</v>
      </c>
    </row>
    <row r="1577" spans="1:9" x14ac:dyDescent="0.25">
      <c r="A1577" t="s">
        <v>4817</v>
      </c>
      <c r="B1577" t="s">
        <v>4352</v>
      </c>
      <c r="C1577" t="s">
        <v>1020</v>
      </c>
      <c r="D1577">
        <v>3.1578947368421049</v>
      </c>
      <c r="E1577" t="s">
        <v>1022</v>
      </c>
      <c r="F1577">
        <v>3584</v>
      </c>
      <c r="G1577" t="s">
        <v>4818</v>
      </c>
      <c r="H1577" t="s">
        <v>4819</v>
      </c>
      <c r="I1577" t="s">
        <v>4820</v>
      </c>
    </row>
    <row r="1578" spans="1:9" x14ac:dyDescent="0.25">
      <c r="A1578" t="s">
        <v>4821</v>
      </c>
      <c r="B1578" t="s">
        <v>4352</v>
      </c>
      <c r="C1578" t="s">
        <v>1020</v>
      </c>
      <c r="D1578">
        <v>0</v>
      </c>
      <c r="E1578" t="s">
        <v>1023</v>
      </c>
      <c r="F1578">
        <v>1</v>
      </c>
      <c r="G1578" t="s">
        <v>1036</v>
      </c>
      <c r="H1578" t="s">
        <v>4822</v>
      </c>
      <c r="I1578" t="s">
        <v>4823</v>
      </c>
    </row>
    <row r="1579" spans="1:9" x14ac:dyDescent="0.25">
      <c r="A1579" t="s">
        <v>4821</v>
      </c>
      <c r="B1579" t="s">
        <v>4352</v>
      </c>
      <c r="C1579" t="s">
        <v>1020</v>
      </c>
      <c r="D1579">
        <v>0</v>
      </c>
      <c r="E1579" t="s">
        <v>1023</v>
      </c>
      <c r="F1579">
        <v>1</v>
      </c>
      <c r="G1579" t="s">
        <v>1036</v>
      </c>
      <c r="H1579" t="s">
        <v>4824</v>
      </c>
      <c r="I1579" t="s">
        <v>4823</v>
      </c>
    </row>
    <row r="1580" spans="1:9" x14ac:dyDescent="0.25">
      <c r="A1580" t="s">
        <v>4825</v>
      </c>
      <c r="B1580" t="s">
        <v>4352</v>
      </c>
      <c r="C1580" t="s">
        <v>1020</v>
      </c>
      <c r="D1580">
        <v>4.5871559633027523</v>
      </c>
      <c r="E1580" t="s">
        <v>1022</v>
      </c>
      <c r="F1580">
        <v>4810</v>
      </c>
      <c r="G1580" t="s">
        <v>4826</v>
      </c>
    </row>
    <row r="1581" spans="1:9" x14ac:dyDescent="0.25">
      <c r="A1581" t="s">
        <v>4827</v>
      </c>
      <c r="B1581" t="s">
        <v>4352</v>
      </c>
      <c r="C1581" t="s">
        <v>1020</v>
      </c>
      <c r="D1581">
        <v>8.9171974522292992</v>
      </c>
      <c r="E1581" t="s">
        <v>1022</v>
      </c>
      <c r="F1581">
        <v>1499</v>
      </c>
      <c r="G1581" t="s">
        <v>4828</v>
      </c>
      <c r="H1581" t="s">
        <v>4829</v>
      </c>
      <c r="I1581" t="s">
        <v>4830</v>
      </c>
    </row>
    <row r="1582" spans="1:9" x14ac:dyDescent="0.25">
      <c r="A1582" t="s">
        <v>4827</v>
      </c>
      <c r="B1582" t="s">
        <v>4352</v>
      </c>
      <c r="C1582" t="s">
        <v>1020</v>
      </c>
      <c r="D1582">
        <v>8.9171974522292992</v>
      </c>
      <c r="E1582" t="s">
        <v>1022</v>
      </c>
      <c r="F1582">
        <v>1499</v>
      </c>
      <c r="G1582" t="s">
        <v>4828</v>
      </c>
      <c r="H1582" t="s">
        <v>4831</v>
      </c>
      <c r="I1582" t="s">
        <v>4830</v>
      </c>
    </row>
    <row r="1583" spans="1:9" x14ac:dyDescent="0.25">
      <c r="A1583" t="s">
        <v>4832</v>
      </c>
      <c r="B1583" t="s">
        <v>4352</v>
      </c>
      <c r="C1583" t="s">
        <v>1020</v>
      </c>
      <c r="D1583">
        <v>8.7378640776699026</v>
      </c>
      <c r="E1583" t="s">
        <v>1022</v>
      </c>
      <c r="F1583">
        <v>4834</v>
      </c>
      <c r="G1583" t="s">
        <v>4833</v>
      </c>
      <c r="H1583" t="s">
        <v>4834</v>
      </c>
      <c r="I1583" t="s">
        <v>4835</v>
      </c>
    </row>
    <row r="1584" spans="1:9" x14ac:dyDescent="0.25">
      <c r="A1584" t="s">
        <v>4836</v>
      </c>
      <c r="B1584" t="s">
        <v>4352</v>
      </c>
      <c r="C1584" t="s">
        <v>1020</v>
      </c>
      <c r="D1584">
        <v>0</v>
      </c>
      <c r="E1584" t="s">
        <v>1023</v>
      </c>
      <c r="F1584">
        <v>1</v>
      </c>
      <c r="G1584" t="s">
        <v>1036</v>
      </c>
      <c r="H1584" t="s">
        <v>4837</v>
      </c>
      <c r="I1584" t="s">
        <v>4838</v>
      </c>
    </row>
    <row r="1585" spans="1:9" x14ac:dyDescent="0.25">
      <c r="A1585" t="s">
        <v>4839</v>
      </c>
      <c r="B1585" t="s">
        <v>4352</v>
      </c>
      <c r="C1585" t="s">
        <v>1020</v>
      </c>
      <c r="D1585">
        <v>1.3100436681222709</v>
      </c>
      <c r="E1585" t="s">
        <v>1022</v>
      </c>
      <c r="F1585">
        <v>3936</v>
      </c>
      <c r="G1585" t="s">
        <v>4840</v>
      </c>
      <c r="H1585" t="s">
        <v>4841</v>
      </c>
      <c r="I1585" t="s">
        <v>4842</v>
      </c>
    </row>
    <row r="1586" spans="1:9" x14ac:dyDescent="0.25">
      <c r="A1586" t="s">
        <v>4843</v>
      </c>
      <c r="B1586" t="s">
        <v>4352</v>
      </c>
      <c r="C1586" t="s">
        <v>1020</v>
      </c>
      <c r="D1586">
        <v>15.02347417840376</v>
      </c>
      <c r="E1586" t="s">
        <v>1022</v>
      </c>
      <c r="F1586">
        <v>55327</v>
      </c>
      <c r="G1586" t="s">
        <v>4456</v>
      </c>
    </row>
    <row r="1587" spans="1:9" x14ac:dyDescent="0.25">
      <c r="A1587" t="s">
        <v>4844</v>
      </c>
      <c r="B1587" t="s">
        <v>4352</v>
      </c>
      <c r="C1587" t="s">
        <v>1020</v>
      </c>
      <c r="D1587">
        <v>8.7542087542087543</v>
      </c>
      <c r="E1587" t="s">
        <v>1022</v>
      </c>
      <c r="F1587">
        <v>4901</v>
      </c>
      <c r="G1587" t="s">
        <v>4845</v>
      </c>
      <c r="H1587" t="s">
        <v>4846</v>
      </c>
      <c r="I1587" t="s">
        <v>4847</v>
      </c>
    </row>
    <row r="1588" spans="1:9" x14ac:dyDescent="0.25">
      <c r="A1588" t="s">
        <v>4848</v>
      </c>
      <c r="B1588" t="s">
        <v>4352</v>
      </c>
      <c r="C1588" t="s">
        <v>1020</v>
      </c>
      <c r="D1588">
        <v>8.6486486486486491</v>
      </c>
      <c r="E1588" t="s">
        <v>1022</v>
      </c>
      <c r="F1588">
        <v>5471</v>
      </c>
      <c r="G1588" t="s">
        <v>4849</v>
      </c>
    </row>
    <row r="1589" spans="1:9" x14ac:dyDescent="0.25">
      <c r="A1589" t="s">
        <v>4850</v>
      </c>
      <c r="B1589" t="s">
        <v>4352</v>
      </c>
      <c r="C1589" t="s">
        <v>1020</v>
      </c>
      <c r="D1589">
        <v>9.2198581560283674</v>
      </c>
      <c r="E1589" t="s">
        <v>1022</v>
      </c>
      <c r="F1589">
        <v>5318</v>
      </c>
      <c r="G1589" t="s">
        <v>4851</v>
      </c>
      <c r="H1589" t="s">
        <v>4852</v>
      </c>
      <c r="I1589" t="s">
        <v>4853</v>
      </c>
    </row>
    <row r="1590" spans="1:9" x14ac:dyDescent="0.25">
      <c r="A1590" t="s">
        <v>4854</v>
      </c>
      <c r="B1590" t="s">
        <v>4352</v>
      </c>
      <c r="C1590" t="s">
        <v>1020</v>
      </c>
      <c r="D1590">
        <v>9.2817679558011061</v>
      </c>
      <c r="E1590" t="s">
        <v>1022</v>
      </c>
      <c r="F1590">
        <v>13157</v>
      </c>
      <c r="G1590" t="s">
        <v>4855</v>
      </c>
      <c r="H1590" t="s">
        <v>4856</v>
      </c>
      <c r="I1590" t="s">
        <v>4857</v>
      </c>
    </row>
    <row r="1591" spans="1:9" x14ac:dyDescent="0.25">
      <c r="A1591" t="s">
        <v>4858</v>
      </c>
      <c r="B1591" t="s">
        <v>4352</v>
      </c>
      <c r="C1591" t="s">
        <v>1020</v>
      </c>
      <c r="D1591">
        <v>17.441860465116282</v>
      </c>
      <c r="E1591" t="s">
        <v>1022</v>
      </c>
      <c r="F1591">
        <v>2115</v>
      </c>
      <c r="G1591" t="s">
        <v>4859</v>
      </c>
      <c r="H1591" t="s">
        <v>4860</v>
      </c>
      <c r="I1591" t="s">
        <v>4861</v>
      </c>
    </row>
    <row r="1592" spans="1:9" x14ac:dyDescent="0.25">
      <c r="A1592" t="s">
        <v>4862</v>
      </c>
      <c r="B1592" t="s">
        <v>4352</v>
      </c>
      <c r="C1592" t="s">
        <v>1020</v>
      </c>
      <c r="D1592">
        <v>4.6840958605664484</v>
      </c>
      <c r="E1592" t="s">
        <v>1022</v>
      </c>
      <c r="F1592">
        <v>12714</v>
      </c>
      <c r="G1592" t="s">
        <v>4863</v>
      </c>
    </row>
    <row r="1593" spans="1:9" x14ac:dyDescent="0.25">
      <c r="A1593" t="s">
        <v>4864</v>
      </c>
      <c r="B1593" t="s">
        <v>4352</v>
      </c>
      <c r="C1593" t="s">
        <v>1020</v>
      </c>
      <c r="D1593">
        <v>13.043478260869559</v>
      </c>
      <c r="E1593" t="s">
        <v>1022</v>
      </c>
      <c r="F1593">
        <v>6947</v>
      </c>
      <c r="G1593" t="s">
        <v>4865</v>
      </c>
      <c r="H1593" t="s">
        <v>4866</v>
      </c>
      <c r="I1593" t="s">
        <v>4867</v>
      </c>
    </row>
    <row r="1594" spans="1:9" x14ac:dyDescent="0.25">
      <c r="A1594" t="s">
        <v>4868</v>
      </c>
      <c r="B1594" t="s">
        <v>4352</v>
      </c>
      <c r="C1594" t="s">
        <v>1020</v>
      </c>
      <c r="D1594">
        <v>13.898305084745759</v>
      </c>
      <c r="E1594" t="s">
        <v>1022</v>
      </c>
      <c r="F1594">
        <v>6359</v>
      </c>
      <c r="G1594" t="s">
        <v>4869</v>
      </c>
      <c r="H1594" t="s">
        <v>4870</v>
      </c>
      <c r="I1594" t="s">
        <v>4871</v>
      </c>
    </row>
    <row r="1595" spans="1:9" x14ac:dyDescent="0.25">
      <c r="A1595" t="s">
        <v>4872</v>
      </c>
      <c r="B1595" t="s">
        <v>4352</v>
      </c>
      <c r="C1595" t="s">
        <v>1020</v>
      </c>
      <c r="D1595">
        <v>19.897959183673471</v>
      </c>
      <c r="E1595" t="s">
        <v>1022</v>
      </c>
      <c r="F1595">
        <v>12069</v>
      </c>
      <c r="G1595" t="s">
        <v>4873</v>
      </c>
      <c r="H1595" t="s">
        <v>4874</v>
      </c>
      <c r="I1595" t="s">
        <v>4875</v>
      </c>
    </row>
    <row r="1596" spans="1:9" x14ac:dyDescent="0.25">
      <c r="A1596" t="s">
        <v>4876</v>
      </c>
      <c r="B1596" t="s">
        <v>4352</v>
      </c>
      <c r="C1596" t="s">
        <v>1020</v>
      </c>
      <c r="D1596">
        <v>0</v>
      </c>
      <c r="E1596" t="s">
        <v>1023</v>
      </c>
      <c r="F1596">
        <v>1</v>
      </c>
      <c r="G1596" t="s">
        <v>1036</v>
      </c>
      <c r="H1596" t="s">
        <v>4877</v>
      </c>
      <c r="I1596" t="s">
        <v>4878</v>
      </c>
    </row>
    <row r="1597" spans="1:9" x14ac:dyDescent="0.25">
      <c r="A1597" t="s">
        <v>4879</v>
      </c>
      <c r="B1597" t="s">
        <v>4352</v>
      </c>
      <c r="C1597" t="s">
        <v>1020</v>
      </c>
      <c r="D1597">
        <v>13.043478260869559</v>
      </c>
      <c r="E1597" t="s">
        <v>1022</v>
      </c>
      <c r="F1597">
        <v>6947</v>
      </c>
      <c r="G1597" t="s">
        <v>4865</v>
      </c>
      <c r="H1597" t="s">
        <v>4880</v>
      </c>
      <c r="I1597" t="s">
        <v>4881</v>
      </c>
    </row>
    <row r="1598" spans="1:9" x14ac:dyDescent="0.25">
      <c r="A1598" t="s">
        <v>4882</v>
      </c>
      <c r="B1598" t="s">
        <v>4352</v>
      </c>
      <c r="C1598" t="s">
        <v>1020</v>
      </c>
      <c r="D1598">
        <v>0</v>
      </c>
      <c r="E1598" t="s">
        <v>1023</v>
      </c>
      <c r="F1598">
        <v>1</v>
      </c>
      <c r="G1598" t="s">
        <v>1036</v>
      </c>
    </row>
    <row r="1599" spans="1:9" x14ac:dyDescent="0.25">
      <c r="A1599" t="s">
        <v>4883</v>
      </c>
      <c r="B1599" t="s">
        <v>4352</v>
      </c>
      <c r="C1599" t="s">
        <v>1020</v>
      </c>
      <c r="D1599">
        <v>20.385674931129479</v>
      </c>
      <c r="E1599" t="s">
        <v>1023</v>
      </c>
      <c r="F1599">
        <v>7044</v>
      </c>
      <c r="G1599" t="s">
        <v>4884</v>
      </c>
      <c r="H1599" t="s">
        <v>4885</v>
      </c>
      <c r="I1599" t="s">
        <v>4886</v>
      </c>
    </row>
    <row r="1600" spans="1:9" x14ac:dyDescent="0.25">
      <c r="A1600" t="s">
        <v>4887</v>
      </c>
      <c r="B1600" t="s">
        <v>4352</v>
      </c>
      <c r="C1600" t="s">
        <v>1020</v>
      </c>
      <c r="D1600">
        <v>11.3682092555332</v>
      </c>
      <c r="E1600" t="s">
        <v>1022</v>
      </c>
      <c r="F1600">
        <v>26626</v>
      </c>
      <c r="G1600" t="s">
        <v>4888</v>
      </c>
      <c r="H1600" t="s">
        <v>4889</v>
      </c>
      <c r="I1600" t="s">
        <v>4890</v>
      </c>
    </row>
    <row r="1601" spans="1:9" x14ac:dyDescent="0.25">
      <c r="A1601" t="s">
        <v>4887</v>
      </c>
      <c r="B1601" t="s">
        <v>4352</v>
      </c>
      <c r="C1601" t="s">
        <v>1020</v>
      </c>
      <c r="D1601">
        <v>11.3682092555332</v>
      </c>
      <c r="E1601" t="s">
        <v>1022</v>
      </c>
      <c r="F1601">
        <v>26626</v>
      </c>
      <c r="G1601" t="s">
        <v>4888</v>
      </c>
      <c r="H1601" t="s">
        <v>4891</v>
      </c>
      <c r="I1601" t="s">
        <v>4890</v>
      </c>
    </row>
    <row r="1602" spans="1:9" x14ac:dyDescent="0.25">
      <c r="A1602" t="s">
        <v>4892</v>
      </c>
      <c r="B1602" t="s">
        <v>4352</v>
      </c>
      <c r="C1602" t="s">
        <v>1020</v>
      </c>
      <c r="D1602">
        <v>4.8158640226628888</v>
      </c>
      <c r="E1602" t="s">
        <v>1022</v>
      </c>
      <c r="F1602">
        <v>4779</v>
      </c>
      <c r="G1602" t="s">
        <v>4893</v>
      </c>
      <c r="H1602" t="s">
        <v>4894</v>
      </c>
      <c r="I1602" t="s">
        <v>4895</v>
      </c>
    </row>
    <row r="1603" spans="1:9" x14ac:dyDescent="0.25">
      <c r="A1603" t="s">
        <v>4896</v>
      </c>
      <c r="B1603" t="s">
        <v>4352</v>
      </c>
      <c r="C1603" t="s">
        <v>1020</v>
      </c>
      <c r="D1603">
        <v>6.0301507537688437</v>
      </c>
      <c r="E1603" t="s">
        <v>1022</v>
      </c>
      <c r="F1603">
        <v>3499</v>
      </c>
      <c r="G1603" t="s">
        <v>4897</v>
      </c>
      <c r="H1603" t="s">
        <v>4898</v>
      </c>
      <c r="I1603" t="s">
        <v>4899</v>
      </c>
    </row>
    <row r="1604" spans="1:9" x14ac:dyDescent="0.25">
      <c r="A1604" t="s">
        <v>4900</v>
      </c>
      <c r="B1604" t="s">
        <v>4352</v>
      </c>
      <c r="C1604" t="s">
        <v>1020</v>
      </c>
      <c r="D1604">
        <v>13.8623326959847</v>
      </c>
      <c r="E1604" t="s">
        <v>1022</v>
      </c>
      <c r="F1604">
        <v>21688</v>
      </c>
      <c r="G1604" t="s">
        <v>4901</v>
      </c>
      <c r="H1604" t="s">
        <v>4902</v>
      </c>
      <c r="I1604" t="s">
        <v>4903</v>
      </c>
    </row>
    <row r="1605" spans="1:9" x14ac:dyDescent="0.25">
      <c r="A1605" t="s">
        <v>4904</v>
      </c>
      <c r="B1605" t="s">
        <v>4352</v>
      </c>
      <c r="C1605" t="s">
        <v>1020</v>
      </c>
      <c r="D1605">
        <v>4.4198895027624303</v>
      </c>
      <c r="E1605" t="s">
        <v>1022</v>
      </c>
      <c r="F1605">
        <v>2663</v>
      </c>
      <c r="G1605" t="s">
        <v>4905</v>
      </c>
      <c r="H1605" t="s">
        <v>4906</v>
      </c>
      <c r="I1605" t="s">
        <v>4907</v>
      </c>
    </row>
    <row r="1606" spans="1:9" x14ac:dyDescent="0.25">
      <c r="A1606" t="s">
        <v>4908</v>
      </c>
      <c r="B1606" t="s">
        <v>4352</v>
      </c>
      <c r="C1606" t="s">
        <v>1020</v>
      </c>
      <c r="D1606">
        <v>10.709117221418239</v>
      </c>
      <c r="E1606" t="s">
        <v>1022</v>
      </c>
      <c r="F1606">
        <v>10981</v>
      </c>
      <c r="G1606" t="s">
        <v>4909</v>
      </c>
    </row>
    <row r="1607" spans="1:9" x14ac:dyDescent="0.25">
      <c r="A1607" t="s">
        <v>4910</v>
      </c>
      <c r="B1607" t="s">
        <v>4352</v>
      </c>
      <c r="C1607" t="s">
        <v>1020</v>
      </c>
      <c r="D1607">
        <v>8.2382762991128011</v>
      </c>
      <c r="E1607" t="s">
        <v>1022</v>
      </c>
      <c r="F1607">
        <v>11904</v>
      </c>
      <c r="G1607" t="s">
        <v>4911</v>
      </c>
    </row>
    <row r="1608" spans="1:9" x14ac:dyDescent="0.25">
      <c r="A1608" t="s">
        <v>4912</v>
      </c>
      <c r="B1608" t="s">
        <v>4352</v>
      </c>
      <c r="C1608" t="s">
        <v>1020</v>
      </c>
      <c r="D1608">
        <v>0</v>
      </c>
      <c r="E1608" t="s">
        <v>1023</v>
      </c>
      <c r="F1608">
        <v>1</v>
      </c>
      <c r="G1608" t="s">
        <v>1036</v>
      </c>
      <c r="H1608" t="s">
        <v>4913</v>
      </c>
      <c r="I1608" t="s">
        <v>4914</v>
      </c>
    </row>
    <row r="1609" spans="1:9" x14ac:dyDescent="0.25">
      <c r="A1609" t="s">
        <v>4915</v>
      </c>
      <c r="B1609" t="s">
        <v>4352</v>
      </c>
      <c r="C1609" t="s">
        <v>1020</v>
      </c>
      <c r="D1609">
        <v>9.0273733255678508</v>
      </c>
      <c r="E1609" t="s">
        <v>1022</v>
      </c>
      <c r="F1609">
        <v>32737</v>
      </c>
      <c r="G1609" t="s">
        <v>4394</v>
      </c>
      <c r="H1609" t="s">
        <v>4916</v>
      </c>
      <c r="I1609" t="s">
        <v>4917</v>
      </c>
    </row>
    <row r="1610" spans="1:9" x14ac:dyDescent="0.25">
      <c r="A1610" t="s">
        <v>4918</v>
      </c>
      <c r="B1610" t="s">
        <v>4352</v>
      </c>
      <c r="C1610" t="s">
        <v>1020</v>
      </c>
      <c r="D1610">
        <v>5.07399577167019</v>
      </c>
      <c r="E1610" t="s">
        <v>1022</v>
      </c>
      <c r="F1610">
        <v>6736</v>
      </c>
      <c r="G1610" t="s">
        <v>4919</v>
      </c>
      <c r="H1610" t="s">
        <v>4920</v>
      </c>
      <c r="I1610" t="s">
        <v>4921</v>
      </c>
    </row>
    <row r="1611" spans="1:9" x14ac:dyDescent="0.25">
      <c r="A1611" t="s">
        <v>4922</v>
      </c>
      <c r="B1611" t="s">
        <v>4352</v>
      </c>
      <c r="C1611" t="s">
        <v>1020</v>
      </c>
      <c r="D1611">
        <v>11.184210526315789</v>
      </c>
      <c r="E1611" t="s">
        <v>1022</v>
      </c>
      <c r="F1611">
        <v>11114</v>
      </c>
      <c r="G1611" t="s">
        <v>4923</v>
      </c>
      <c r="H1611" t="s">
        <v>4924</v>
      </c>
      <c r="I1611" t="s">
        <v>4925</v>
      </c>
    </row>
    <row r="1612" spans="1:9" x14ac:dyDescent="0.25">
      <c r="A1612" t="s">
        <v>4926</v>
      </c>
      <c r="B1612" t="s">
        <v>4352</v>
      </c>
      <c r="C1612" t="s">
        <v>1020</v>
      </c>
      <c r="D1612">
        <v>0</v>
      </c>
      <c r="E1612" t="s">
        <v>1023</v>
      </c>
      <c r="F1612">
        <v>1</v>
      </c>
      <c r="G1612" t="s">
        <v>1036</v>
      </c>
      <c r="H1612" t="s">
        <v>4927</v>
      </c>
      <c r="I1612" t="s">
        <v>4928</v>
      </c>
    </row>
    <row r="1613" spans="1:9" x14ac:dyDescent="0.25">
      <c r="A1613" t="s">
        <v>4929</v>
      </c>
      <c r="B1613" t="s">
        <v>4352</v>
      </c>
      <c r="C1613" t="s">
        <v>1020</v>
      </c>
      <c r="D1613">
        <v>0</v>
      </c>
      <c r="E1613" t="s">
        <v>1023</v>
      </c>
      <c r="F1613">
        <v>49</v>
      </c>
      <c r="G1613" t="s">
        <v>4930</v>
      </c>
      <c r="H1613" t="s">
        <v>4931</v>
      </c>
      <c r="I1613" t="s">
        <v>4932</v>
      </c>
    </row>
    <row r="1614" spans="1:9" x14ac:dyDescent="0.25">
      <c r="A1614" t="s">
        <v>4929</v>
      </c>
      <c r="B1614" t="s">
        <v>4352</v>
      </c>
      <c r="C1614" t="s">
        <v>1020</v>
      </c>
      <c r="D1614">
        <v>0</v>
      </c>
      <c r="E1614" t="s">
        <v>1023</v>
      </c>
      <c r="F1614">
        <v>49</v>
      </c>
      <c r="G1614" t="s">
        <v>4930</v>
      </c>
      <c r="H1614" t="s">
        <v>4933</v>
      </c>
      <c r="I1614" t="s">
        <v>4932</v>
      </c>
    </row>
    <row r="1615" spans="1:9" x14ac:dyDescent="0.25">
      <c r="A1615" t="s">
        <v>4929</v>
      </c>
      <c r="B1615" t="s">
        <v>4352</v>
      </c>
      <c r="C1615" t="s">
        <v>1020</v>
      </c>
      <c r="D1615">
        <v>0</v>
      </c>
      <c r="E1615" t="s">
        <v>1023</v>
      </c>
      <c r="F1615">
        <v>49</v>
      </c>
      <c r="G1615" t="s">
        <v>4930</v>
      </c>
      <c r="H1615" t="s">
        <v>4934</v>
      </c>
      <c r="I1615" t="s">
        <v>4932</v>
      </c>
    </row>
    <row r="1616" spans="1:9" x14ac:dyDescent="0.25">
      <c r="A1616" t="s">
        <v>4929</v>
      </c>
      <c r="B1616" t="s">
        <v>4352</v>
      </c>
      <c r="C1616" t="s">
        <v>1020</v>
      </c>
      <c r="D1616">
        <v>0</v>
      </c>
      <c r="E1616" t="s">
        <v>1023</v>
      </c>
      <c r="F1616">
        <v>49</v>
      </c>
      <c r="G1616" t="s">
        <v>4930</v>
      </c>
      <c r="H1616" t="s">
        <v>4935</v>
      </c>
      <c r="I1616" t="s">
        <v>4932</v>
      </c>
    </row>
    <row r="1617" spans="1:9" x14ac:dyDescent="0.25">
      <c r="A1617" t="s">
        <v>4929</v>
      </c>
      <c r="B1617" t="s">
        <v>4352</v>
      </c>
      <c r="C1617" t="s">
        <v>1020</v>
      </c>
      <c r="D1617">
        <v>0</v>
      </c>
      <c r="E1617" t="s">
        <v>1023</v>
      </c>
      <c r="F1617">
        <v>49</v>
      </c>
      <c r="G1617" t="s">
        <v>4930</v>
      </c>
      <c r="H1617" t="s">
        <v>4936</v>
      </c>
      <c r="I1617" t="s">
        <v>4932</v>
      </c>
    </row>
    <row r="1618" spans="1:9" x14ac:dyDescent="0.25">
      <c r="A1618" t="s">
        <v>4929</v>
      </c>
      <c r="B1618" t="s">
        <v>4352</v>
      </c>
      <c r="C1618" t="s">
        <v>1020</v>
      </c>
      <c r="D1618">
        <v>0</v>
      </c>
      <c r="E1618" t="s">
        <v>1023</v>
      </c>
      <c r="F1618">
        <v>49</v>
      </c>
      <c r="G1618" t="s">
        <v>4930</v>
      </c>
      <c r="H1618" t="s">
        <v>4937</v>
      </c>
      <c r="I1618" t="s">
        <v>4932</v>
      </c>
    </row>
    <row r="1619" spans="1:9" x14ac:dyDescent="0.25">
      <c r="A1619" t="s">
        <v>4929</v>
      </c>
      <c r="B1619" t="s">
        <v>4352</v>
      </c>
      <c r="C1619" t="s">
        <v>1020</v>
      </c>
      <c r="D1619">
        <v>0</v>
      </c>
      <c r="E1619" t="s">
        <v>1023</v>
      </c>
      <c r="F1619">
        <v>49</v>
      </c>
      <c r="G1619" t="s">
        <v>4930</v>
      </c>
      <c r="H1619" t="s">
        <v>4938</v>
      </c>
      <c r="I1619" t="s">
        <v>4932</v>
      </c>
    </row>
    <row r="1620" spans="1:9" x14ac:dyDescent="0.25">
      <c r="A1620" t="s">
        <v>4939</v>
      </c>
      <c r="B1620" t="s">
        <v>4352</v>
      </c>
      <c r="C1620" t="s">
        <v>1020</v>
      </c>
      <c r="D1620">
        <v>0</v>
      </c>
      <c r="E1620" t="s">
        <v>1023</v>
      </c>
      <c r="F1620">
        <v>1</v>
      </c>
      <c r="G1620" t="s">
        <v>1036</v>
      </c>
      <c r="H1620" t="s">
        <v>4940</v>
      </c>
      <c r="I1620" t="s">
        <v>4941</v>
      </c>
    </row>
    <row r="1621" spans="1:9" x14ac:dyDescent="0.25">
      <c r="A1621" t="s">
        <v>4942</v>
      </c>
      <c r="B1621" t="s">
        <v>4352</v>
      </c>
      <c r="C1621" t="s">
        <v>1020</v>
      </c>
      <c r="D1621">
        <v>10.21209740769835</v>
      </c>
      <c r="E1621" t="s">
        <v>1022</v>
      </c>
      <c r="F1621">
        <v>21414</v>
      </c>
      <c r="G1621" t="s">
        <v>4943</v>
      </c>
      <c r="H1621" t="s">
        <v>4944</v>
      </c>
      <c r="I1621" t="s">
        <v>4945</v>
      </c>
    </row>
    <row r="1622" spans="1:9" x14ac:dyDescent="0.25">
      <c r="A1622" t="s">
        <v>4946</v>
      </c>
      <c r="B1622" t="s">
        <v>4352</v>
      </c>
      <c r="C1622" t="s">
        <v>1020</v>
      </c>
      <c r="D1622">
        <v>12.326043737574549</v>
      </c>
      <c r="E1622" t="s">
        <v>1022</v>
      </c>
      <c r="F1622">
        <v>5149</v>
      </c>
      <c r="G1622" t="s">
        <v>4947</v>
      </c>
      <c r="H1622" t="s">
        <v>4948</v>
      </c>
      <c r="I1622" t="s">
        <v>4949</v>
      </c>
    </row>
    <row r="1623" spans="1:9" x14ac:dyDescent="0.25">
      <c r="A1623" t="s">
        <v>4950</v>
      </c>
      <c r="B1623" t="s">
        <v>4352</v>
      </c>
      <c r="C1623" t="s">
        <v>1020</v>
      </c>
      <c r="D1623">
        <v>5.5072463768115938</v>
      </c>
      <c r="E1623" t="s">
        <v>1022</v>
      </c>
      <c r="F1623">
        <v>3325</v>
      </c>
      <c r="G1623" t="s">
        <v>4951</v>
      </c>
    </row>
    <row r="1624" spans="1:9" x14ac:dyDescent="0.25">
      <c r="A1624" t="s">
        <v>4952</v>
      </c>
      <c r="B1624" t="s">
        <v>4352</v>
      </c>
      <c r="C1624" t="s">
        <v>1020</v>
      </c>
      <c r="D1624">
        <v>6.968641114982578</v>
      </c>
      <c r="E1624" t="s">
        <v>1022</v>
      </c>
      <c r="F1624">
        <v>5559</v>
      </c>
      <c r="G1624" t="s">
        <v>4953</v>
      </c>
      <c r="H1624" t="s">
        <v>4954</v>
      </c>
      <c r="I1624" t="s">
        <v>4955</v>
      </c>
    </row>
    <row r="1625" spans="1:9" x14ac:dyDescent="0.25">
      <c r="A1625" t="s">
        <v>4956</v>
      </c>
      <c r="B1625" t="s">
        <v>4352</v>
      </c>
      <c r="C1625" t="s">
        <v>1020</v>
      </c>
      <c r="D1625">
        <v>5.8426966292134832</v>
      </c>
      <c r="E1625" t="s">
        <v>1022</v>
      </c>
      <c r="F1625">
        <v>14355</v>
      </c>
      <c r="G1625" t="s">
        <v>4957</v>
      </c>
      <c r="H1625" t="s">
        <v>4958</v>
      </c>
      <c r="I1625" t="s">
        <v>4959</v>
      </c>
    </row>
    <row r="1626" spans="1:9" x14ac:dyDescent="0.25">
      <c r="A1626" t="s">
        <v>4960</v>
      </c>
      <c r="B1626" t="s">
        <v>4352</v>
      </c>
      <c r="C1626" t="s">
        <v>1020</v>
      </c>
      <c r="D1626">
        <v>0</v>
      </c>
      <c r="E1626" t="s">
        <v>1023</v>
      </c>
      <c r="F1626">
        <v>1</v>
      </c>
      <c r="G1626" t="s">
        <v>1036</v>
      </c>
      <c r="H1626" t="s">
        <v>4961</v>
      </c>
      <c r="I1626" t="s">
        <v>4962</v>
      </c>
    </row>
    <row r="1627" spans="1:9" x14ac:dyDescent="0.25">
      <c r="A1627" t="s">
        <v>4963</v>
      </c>
      <c r="B1627" t="s">
        <v>4352</v>
      </c>
      <c r="C1627" t="s">
        <v>1020</v>
      </c>
      <c r="D1627">
        <v>6.8136272545090177</v>
      </c>
      <c r="E1627" t="s">
        <v>1022</v>
      </c>
      <c r="F1627">
        <v>12228</v>
      </c>
      <c r="G1627" t="s">
        <v>4359</v>
      </c>
    </row>
    <row r="1628" spans="1:9" x14ac:dyDescent="0.25">
      <c r="A1628" t="s">
        <v>4964</v>
      </c>
      <c r="B1628" t="s">
        <v>4352</v>
      </c>
      <c r="C1628" t="s">
        <v>1020</v>
      </c>
      <c r="D1628">
        <v>18.857142857142861</v>
      </c>
      <c r="E1628" t="s">
        <v>1022</v>
      </c>
      <c r="F1628">
        <v>9896</v>
      </c>
      <c r="G1628" t="s">
        <v>4965</v>
      </c>
      <c r="H1628" t="s">
        <v>4966</v>
      </c>
      <c r="I1628" t="s">
        <v>4967</v>
      </c>
    </row>
    <row r="1629" spans="1:9" x14ac:dyDescent="0.25">
      <c r="A1629" t="s">
        <v>4968</v>
      </c>
      <c r="B1629" t="s">
        <v>4352</v>
      </c>
      <c r="C1629" t="s">
        <v>1020</v>
      </c>
      <c r="D1629">
        <v>0</v>
      </c>
      <c r="E1629" t="s">
        <v>1023</v>
      </c>
      <c r="F1629">
        <v>1</v>
      </c>
      <c r="G1629" t="s">
        <v>1036</v>
      </c>
    </row>
    <row r="1630" spans="1:9" x14ac:dyDescent="0.25">
      <c r="A1630" t="s">
        <v>4969</v>
      </c>
      <c r="B1630" t="s">
        <v>4352</v>
      </c>
      <c r="C1630" t="s">
        <v>1020</v>
      </c>
      <c r="D1630">
        <v>10.7843137254902</v>
      </c>
      <c r="E1630" t="s">
        <v>1022</v>
      </c>
      <c r="F1630">
        <v>7683</v>
      </c>
      <c r="G1630" t="s">
        <v>4970</v>
      </c>
    </row>
    <row r="1631" spans="1:9" x14ac:dyDescent="0.25">
      <c r="A1631" t="s">
        <v>4971</v>
      </c>
      <c r="B1631" t="s">
        <v>4352</v>
      </c>
      <c r="C1631" t="s">
        <v>1020</v>
      </c>
      <c r="D1631">
        <v>4.5112781954887211</v>
      </c>
      <c r="E1631" t="s">
        <v>1022</v>
      </c>
      <c r="F1631">
        <v>4142</v>
      </c>
      <c r="G1631" t="s">
        <v>4972</v>
      </c>
      <c r="H1631" t="s">
        <v>4973</v>
      </c>
      <c r="I1631" t="s">
        <v>4974</v>
      </c>
    </row>
    <row r="1632" spans="1:9" x14ac:dyDescent="0.25">
      <c r="A1632" t="s">
        <v>4975</v>
      </c>
      <c r="B1632" t="s">
        <v>4352</v>
      </c>
      <c r="C1632" t="s">
        <v>1020</v>
      </c>
      <c r="D1632">
        <v>2.8915662650602409</v>
      </c>
      <c r="E1632" t="s">
        <v>1023</v>
      </c>
      <c r="F1632">
        <v>4905</v>
      </c>
      <c r="G1632" t="s">
        <v>4976</v>
      </c>
      <c r="H1632" t="s">
        <v>4977</v>
      </c>
      <c r="I1632" t="s">
        <v>4978</v>
      </c>
    </row>
    <row r="1633" spans="1:9" x14ac:dyDescent="0.25">
      <c r="A1633" t="s">
        <v>4979</v>
      </c>
      <c r="B1633" t="s">
        <v>4352</v>
      </c>
      <c r="C1633" t="s">
        <v>1020</v>
      </c>
      <c r="D1633">
        <v>4.9365303244005636</v>
      </c>
      <c r="E1633" t="s">
        <v>1022</v>
      </c>
      <c r="F1633">
        <v>11040</v>
      </c>
      <c r="G1633" t="s">
        <v>4980</v>
      </c>
      <c r="H1633" t="s">
        <v>4981</v>
      </c>
      <c r="I1633" t="s">
        <v>4982</v>
      </c>
    </row>
    <row r="1634" spans="1:9" x14ac:dyDescent="0.25">
      <c r="A1634" t="s">
        <v>4979</v>
      </c>
      <c r="B1634" t="s">
        <v>4352</v>
      </c>
      <c r="C1634" t="s">
        <v>1020</v>
      </c>
      <c r="D1634">
        <v>4.9365303244005636</v>
      </c>
      <c r="E1634" t="s">
        <v>1022</v>
      </c>
      <c r="F1634">
        <v>11040</v>
      </c>
      <c r="G1634" t="s">
        <v>4980</v>
      </c>
      <c r="H1634" t="s">
        <v>4983</v>
      </c>
      <c r="I1634" t="s">
        <v>4982</v>
      </c>
    </row>
    <row r="1635" spans="1:9" x14ac:dyDescent="0.25">
      <c r="A1635" t="s">
        <v>4984</v>
      </c>
      <c r="B1635" t="s">
        <v>4352</v>
      </c>
      <c r="C1635" t="s">
        <v>1020</v>
      </c>
      <c r="D1635">
        <v>4.25</v>
      </c>
      <c r="E1635" t="s">
        <v>1022</v>
      </c>
      <c r="F1635">
        <v>6350</v>
      </c>
      <c r="G1635" t="s">
        <v>4985</v>
      </c>
    </row>
    <row r="1636" spans="1:9" x14ac:dyDescent="0.25">
      <c r="A1636" t="s">
        <v>4986</v>
      </c>
      <c r="B1636" t="s">
        <v>4352</v>
      </c>
      <c r="C1636" t="s">
        <v>1020</v>
      </c>
      <c r="D1636">
        <v>15.02347417840376</v>
      </c>
      <c r="E1636" t="s">
        <v>1022</v>
      </c>
      <c r="F1636">
        <v>55327</v>
      </c>
      <c r="G1636" t="s">
        <v>4456</v>
      </c>
    </row>
    <row r="1637" spans="1:9" x14ac:dyDescent="0.25">
      <c r="A1637" t="s">
        <v>4987</v>
      </c>
      <c r="B1637" t="s">
        <v>4352</v>
      </c>
      <c r="C1637" t="s">
        <v>1020</v>
      </c>
      <c r="D1637">
        <v>4.4025157232704402</v>
      </c>
      <c r="E1637" t="s">
        <v>1022</v>
      </c>
      <c r="F1637">
        <v>2597</v>
      </c>
      <c r="G1637" t="s">
        <v>4988</v>
      </c>
    </row>
    <row r="1638" spans="1:9" x14ac:dyDescent="0.25">
      <c r="A1638" t="s">
        <v>4989</v>
      </c>
      <c r="B1638" t="s">
        <v>4352</v>
      </c>
      <c r="C1638" t="s">
        <v>1020</v>
      </c>
      <c r="D1638">
        <v>3.8135593220338979</v>
      </c>
      <c r="E1638" t="s">
        <v>1022</v>
      </c>
      <c r="F1638">
        <v>3571</v>
      </c>
      <c r="G1638" t="s">
        <v>4990</v>
      </c>
      <c r="H1638" t="s">
        <v>4991</v>
      </c>
      <c r="I1638" t="s">
        <v>4992</v>
      </c>
    </row>
    <row r="1639" spans="1:9" x14ac:dyDescent="0.25">
      <c r="A1639" t="s">
        <v>4993</v>
      </c>
      <c r="B1639" t="s">
        <v>4352</v>
      </c>
      <c r="C1639" t="s">
        <v>1020</v>
      </c>
      <c r="D1639">
        <v>0</v>
      </c>
      <c r="E1639" t="s">
        <v>1023</v>
      </c>
      <c r="F1639">
        <v>1</v>
      </c>
      <c r="G1639" t="s">
        <v>1036</v>
      </c>
      <c r="H1639" t="s">
        <v>4994</v>
      </c>
      <c r="I1639" t="s">
        <v>4995</v>
      </c>
    </row>
    <row r="1640" spans="1:9" x14ac:dyDescent="0.25">
      <c r="A1640" t="s">
        <v>4993</v>
      </c>
      <c r="B1640" t="s">
        <v>4352</v>
      </c>
      <c r="C1640" t="s">
        <v>1020</v>
      </c>
      <c r="D1640">
        <v>0</v>
      </c>
      <c r="E1640" t="s">
        <v>1023</v>
      </c>
      <c r="F1640">
        <v>1</v>
      </c>
      <c r="G1640" t="s">
        <v>1036</v>
      </c>
      <c r="H1640" t="s">
        <v>4996</v>
      </c>
      <c r="I1640" t="s">
        <v>4995</v>
      </c>
    </row>
    <row r="1641" spans="1:9" x14ac:dyDescent="0.25">
      <c r="A1641" t="s">
        <v>4997</v>
      </c>
      <c r="B1641" t="s">
        <v>4352</v>
      </c>
      <c r="C1641" t="s">
        <v>1020</v>
      </c>
      <c r="D1641">
        <v>9.2391304347826075</v>
      </c>
      <c r="E1641" t="s">
        <v>1022</v>
      </c>
      <c r="F1641">
        <v>4170</v>
      </c>
      <c r="G1641" t="s">
        <v>4998</v>
      </c>
      <c r="H1641" t="s">
        <v>4999</v>
      </c>
      <c r="I1641" t="s">
        <v>5000</v>
      </c>
    </row>
    <row r="1642" spans="1:9" x14ac:dyDescent="0.25">
      <c r="A1642" t="s">
        <v>5001</v>
      </c>
      <c r="B1642" t="s">
        <v>4352</v>
      </c>
      <c r="C1642" t="s">
        <v>1020</v>
      </c>
      <c r="D1642">
        <v>6.5882352941176476</v>
      </c>
      <c r="E1642" t="s">
        <v>1022</v>
      </c>
      <c r="F1642">
        <v>6865</v>
      </c>
      <c r="G1642" t="s">
        <v>5002</v>
      </c>
      <c r="H1642" t="s">
        <v>5003</v>
      </c>
      <c r="I1642" t="s">
        <v>5004</v>
      </c>
    </row>
    <row r="1643" spans="1:9" x14ac:dyDescent="0.25">
      <c r="A1643" t="s">
        <v>5005</v>
      </c>
      <c r="B1643" t="s">
        <v>4352</v>
      </c>
      <c r="C1643" t="s">
        <v>1020</v>
      </c>
      <c r="D1643">
        <v>6.2130177514792901</v>
      </c>
      <c r="E1643" t="s">
        <v>1022</v>
      </c>
      <c r="F1643">
        <v>8262</v>
      </c>
      <c r="G1643" t="s">
        <v>5006</v>
      </c>
      <c r="H1643" t="s">
        <v>5007</v>
      </c>
      <c r="I1643" t="s">
        <v>5008</v>
      </c>
    </row>
    <row r="1644" spans="1:9" x14ac:dyDescent="0.25">
      <c r="A1644" t="s">
        <v>5009</v>
      </c>
      <c r="B1644" t="s">
        <v>4352</v>
      </c>
      <c r="C1644" t="s">
        <v>1020</v>
      </c>
      <c r="D1644">
        <v>10.96774193548387</v>
      </c>
      <c r="E1644" t="s">
        <v>1022</v>
      </c>
      <c r="F1644">
        <v>11381</v>
      </c>
      <c r="G1644" t="s">
        <v>4714</v>
      </c>
      <c r="H1644" t="s">
        <v>5010</v>
      </c>
      <c r="I1644" t="s">
        <v>5011</v>
      </c>
    </row>
    <row r="1645" spans="1:9" x14ac:dyDescent="0.25">
      <c r="A1645" t="s">
        <v>5012</v>
      </c>
      <c r="B1645" t="s">
        <v>4352</v>
      </c>
      <c r="C1645" t="s">
        <v>1020</v>
      </c>
      <c r="D1645">
        <v>0</v>
      </c>
      <c r="E1645" t="s">
        <v>1023</v>
      </c>
      <c r="F1645">
        <v>1</v>
      </c>
      <c r="G1645" t="s">
        <v>1036</v>
      </c>
      <c r="H1645" t="s">
        <v>5013</v>
      </c>
      <c r="I1645" t="s">
        <v>5014</v>
      </c>
    </row>
    <row r="1646" spans="1:9" x14ac:dyDescent="0.25">
      <c r="A1646" t="s">
        <v>5015</v>
      </c>
      <c r="B1646" t="s">
        <v>4352</v>
      </c>
      <c r="C1646" t="s">
        <v>1020</v>
      </c>
      <c r="D1646">
        <v>15.24789522918616</v>
      </c>
      <c r="E1646" t="s">
        <v>1022</v>
      </c>
      <c r="F1646">
        <v>27421</v>
      </c>
      <c r="G1646" t="s">
        <v>4390</v>
      </c>
    </row>
    <row r="1647" spans="1:9" x14ac:dyDescent="0.25">
      <c r="A1647" t="s">
        <v>5016</v>
      </c>
      <c r="B1647" t="s">
        <v>4352</v>
      </c>
      <c r="C1647" t="s">
        <v>1020</v>
      </c>
      <c r="D1647">
        <v>2.8490028490028489</v>
      </c>
      <c r="E1647" t="s">
        <v>1022</v>
      </c>
      <c r="F1647">
        <v>9855</v>
      </c>
      <c r="G1647" t="s">
        <v>5017</v>
      </c>
      <c r="H1647" t="s">
        <v>5018</v>
      </c>
      <c r="I1647" t="s">
        <v>5019</v>
      </c>
    </row>
    <row r="1648" spans="1:9" x14ac:dyDescent="0.25">
      <c r="A1648" t="s">
        <v>5020</v>
      </c>
      <c r="B1648" t="s">
        <v>4352</v>
      </c>
      <c r="C1648" t="s">
        <v>1020</v>
      </c>
      <c r="D1648">
        <v>13.48039215686275</v>
      </c>
      <c r="E1648" t="s">
        <v>1022</v>
      </c>
      <c r="F1648">
        <v>7082</v>
      </c>
      <c r="G1648" t="s">
        <v>5021</v>
      </c>
      <c r="H1648" t="s">
        <v>5022</v>
      </c>
      <c r="I1648" t="s">
        <v>5023</v>
      </c>
    </row>
    <row r="1649" spans="1:9" x14ac:dyDescent="0.25">
      <c r="A1649" t="s">
        <v>5024</v>
      </c>
      <c r="B1649" t="s">
        <v>4352</v>
      </c>
      <c r="C1649" t="s">
        <v>1020</v>
      </c>
      <c r="D1649">
        <v>0</v>
      </c>
      <c r="E1649" t="s">
        <v>1023</v>
      </c>
      <c r="F1649">
        <v>1</v>
      </c>
      <c r="G1649" t="s">
        <v>1036</v>
      </c>
    </row>
    <row r="1650" spans="1:9" x14ac:dyDescent="0.25">
      <c r="A1650" t="s">
        <v>5025</v>
      </c>
      <c r="B1650" t="s">
        <v>4352</v>
      </c>
      <c r="C1650" t="s">
        <v>1020</v>
      </c>
      <c r="D1650">
        <v>13.95348837209302</v>
      </c>
      <c r="E1650" t="s">
        <v>1022</v>
      </c>
      <c r="F1650">
        <v>24356</v>
      </c>
      <c r="G1650" t="s">
        <v>5026</v>
      </c>
    </row>
    <row r="1651" spans="1:9" x14ac:dyDescent="0.25">
      <c r="A1651" t="s">
        <v>5027</v>
      </c>
      <c r="B1651" t="s">
        <v>4352</v>
      </c>
      <c r="C1651" t="s">
        <v>1020</v>
      </c>
      <c r="D1651">
        <v>6.313645621181263</v>
      </c>
      <c r="E1651" t="s">
        <v>1022</v>
      </c>
      <c r="F1651">
        <v>7996</v>
      </c>
      <c r="G1651" t="s">
        <v>5028</v>
      </c>
      <c r="H1651" t="s">
        <v>5029</v>
      </c>
      <c r="I1651" t="s">
        <v>5030</v>
      </c>
    </row>
    <row r="1652" spans="1:9" x14ac:dyDescent="0.25">
      <c r="A1652" t="s">
        <v>5031</v>
      </c>
      <c r="B1652" t="s">
        <v>4352</v>
      </c>
      <c r="C1652" t="s">
        <v>1020</v>
      </c>
      <c r="D1652">
        <v>0</v>
      </c>
      <c r="E1652" t="s">
        <v>1023</v>
      </c>
      <c r="F1652">
        <v>1</v>
      </c>
      <c r="G1652" t="s">
        <v>1036</v>
      </c>
      <c r="H1652" t="s">
        <v>5032</v>
      </c>
      <c r="I1652" t="s">
        <v>5033</v>
      </c>
    </row>
    <row r="1653" spans="1:9" x14ac:dyDescent="0.25">
      <c r="A1653" t="s">
        <v>5034</v>
      </c>
      <c r="B1653" t="s">
        <v>4352</v>
      </c>
      <c r="C1653" t="s">
        <v>1020</v>
      </c>
      <c r="D1653">
        <v>6.2745098039215694</v>
      </c>
      <c r="E1653" t="s">
        <v>1022</v>
      </c>
      <c r="F1653">
        <v>3940</v>
      </c>
      <c r="G1653" t="s">
        <v>5035</v>
      </c>
      <c r="H1653" t="s">
        <v>5036</v>
      </c>
      <c r="I1653" t="s">
        <v>5037</v>
      </c>
    </row>
    <row r="1654" spans="1:9" x14ac:dyDescent="0.25">
      <c r="A1654" t="s">
        <v>5038</v>
      </c>
      <c r="B1654" t="s">
        <v>4352</v>
      </c>
      <c r="C1654" t="s">
        <v>1020</v>
      </c>
      <c r="D1654">
        <v>7.3943661971830981</v>
      </c>
      <c r="E1654" t="s">
        <v>1022</v>
      </c>
      <c r="F1654">
        <v>3810</v>
      </c>
      <c r="G1654" t="s">
        <v>5039</v>
      </c>
      <c r="H1654" t="s">
        <v>5040</v>
      </c>
      <c r="I1654" t="s">
        <v>5041</v>
      </c>
    </row>
    <row r="1655" spans="1:9" x14ac:dyDescent="0.25">
      <c r="A1655" t="s">
        <v>5042</v>
      </c>
      <c r="B1655" t="s">
        <v>4352</v>
      </c>
      <c r="C1655" t="s">
        <v>1020</v>
      </c>
      <c r="D1655">
        <v>11.31221719457014</v>
      </c>
      <c r="E1655" t="s">
        <v>1022</v>
      </c>
      <c r="F1655">
        <v>4308</v>
      </c>
      <c r="G1655" t="s">
        <v>5043</v>
      </c>
      <c r="H1655" t="s">
        <v>5044</v>
      </c>
      <c r="I1655" t="s">
        <v>5045</v>
      </c>
    </row>
    <row r="1656" spans="1:9" x14ac:dyDescent="0.25">
      <c r="A1656" t="s">
        <v>5046</v>
      </c>
      <c r="B1656" t="s">
        <v>4352</v>
      </c>
      <c r="C1656" t="s">
        <v>1020</v>
      </c>
      <c r="D1656">
        <v>6.8281938325991192</v>
      </c>
      <c r="E1656" t="s">
        <v>1022</v>
      </c>
      <c r="F1656">
        <v>29551</v>
      </c>
      <c r="G1656" t="s">
        <v>5047</v>
      </c>
      <c r="H1656" t="s">
        <v>5048</v>
      </c>
      <c r="I1656" t="s">
        <v>5049</v>
      </c>
    </row>
    <row r="1657" spans="1:9" x14ac:dyDescent="0.25">
      <c r="A1657" t="s">
        <v>5046</v>
      </c>
      <c r="B1657" t="s">
        <v>4352</v>
      </c>
      <c r="C1657" t="s">
        <v>1020</v>
      </c>
      <c r="D1657">
        <v>6.8281938325991192</v>
      </c>
      <c r="E1657" t="s">
        <v>1022</v>
      </c>
      <c r="F1657">
        <v>29551</v>
      </c>
      <c r="G1657" t="s">
        <v>5047</v>
      </c>
      <c r="H1657" t="s">
        <v>5050</v>
      </c>
      <c r="I1657" t="s">
        <v>5049</v>
      </c>
    </row>
    <row r="1658" spans="1:9" x14ac:dyDescent="0.25">
      <c r="A1658" t="s">
        <v>5046</v>
      </c>
      <c r="B1658" t="s">
        <v>4352</v>
      </c>
      <c r="C1658" t="s">
        <v>1020</v>
      </c>
      <c r="D1658">
        <v>6.8281938325991192</v>
      </c>
      <c r="E1658" t="s">
        <v>1022</v>
      </c>
      <c r="F1658">
        <v>29551</v>
      </c>
      <c r="G1658" t="s">
        <v>5047</v>
      </c>
      <c r="H1658" t="s">
        <v>5051</v>
      </c>
      <c r="I1658" t="s">
        <v>5049</v>
      </c>
    </row>
    <row r="1659" spans="1:9" x14ac:dyDescent="0.25">
      <c r="A1659" t="s">
        <v>5046</v>
      </c>
      <c r="B1659" t="s">
        <v>4352</v>
      </c>
      <c r="C1659" t="s">
        <v>1020</v>
      </c>
      <c r="D1659">
        <v>6.8281938325991192</v>
      </c>
      <c r="E1659" t="s">
        <v>1022</v>
      </c>
      <c r="F1659">
        <v>29551</v>
      </c>
      <c r="G1659" t="s">
        <v>5047</v>
      </c>
      <c r="H1659" t="s">
        <v>5052</v>
      </c>
      <c r="I1659" t="s">
        <v>5049</v>
      </c>
    </row>
    <row r="1660" spans="1:9" x14ac:dyDescent="0.25">
      <c r="A1660" t="s">
        <v>5046</v>
      </c>
      <c r="B1660" t="s">
        <v>4352</v>
      </c>
      <c r="C1660" t="s">
        <v>1020</v>
      </c>
      <c r="D1660">
        <v>6.8281938325991192</v>
      </c>
      <c r="E1660" t="s">
        <v>1022</v>
      </c>
      <c r="F1660">
        <v>29551</v>
      </c>
      <c r="G1660" t="s">
        <v>5047</v>
      </c>
      <c r="H1660" t="s">
        <v>5053</v>
      </c>
      <c r="I1660" t="s">
        <v>5049</v>
      </c>
    </row>
    <row r="1661" spans="1:9" x14ac:dyDescent="0.25">
      <c r="A1661" t="s">
        <v>5046</v>
      </c>
      <c r="B1661" t="s">
        <v>4352</v>
      </c>
      <c r="C1661" t="s">
        <v>1020</v>
      </c>
      <c r="D1661">
        <v>6.8281938325991192</v>
      </c>
      <c r="E1661" t="s">
        <v>1022</v>
      </c>
      <c r="F1661">
        <v>29551</v>
      </c>
      <c r="G1661" t="s">
        <v>5047</v>
      </c>
      <c r="H1661" t="s">
        <v>5054</v>
      </c>
      <c r="I1661" t="s">
        <v>5049</v>
      </c>
    </row>
    <row r="1662" spans="1:9" x14ac:dyDescent="0.25">
      <c r="A1662" t="s">
        <v>5055</v>
      </c>
      <c r="B1662" t="s">
        <v>4352</v>
      </c>
      <c r="C1662" t="s">
        <v>1020</v>
      </c>
      <c r="D1662">
        <v>8.4656084656084651</v>
      </c>
      <c r="E1662" t="s">
        <v>1022</v>
      </c>
      <c r="F1662">
        <v>6303</v>
      </c>
      <c r="G1662" t="s">
        <v>5056</v>
      </c>
      <c r="H1662" t="s">
        <v>5057</v>
      </c>
      <c r="I1662" t="s">
        <v>5058</v>
      </c>
    </row>
    <row r="1663" spans="1:9" x14ac:dyDescent="0.25">
      <c r="A1663" t="s">
        <v>5059</v>
      </c>
      <c r="B1663" t="s">
        <v>4352</v>
      </c>
      <c r="C1663" t="s">
        <v>1020</v>
      </c>
      <c r="D1663">
        <v>4.5351473922902494</v>
      </c>
      <c r="E1663" t="s">
        <v>1022</v>
      </c>
      <c r="F1663">
        <v>5050</v>
      </c>
      <c r="G1663" t="s">
        <v>5060</v>
      </c>
      <c r="H1663" t="s">
        <v>5061</v>
      </c>
      <c r="I1663" t="s">
        <v>5062</v>
      </c>
    </row>
    <row r="1664" spans="1:9" x14ac:dyDescent="0.25">
      <c r="A1664" t="s">
        <v>5063</v>
      </c>
      <c r="B1664" t="s">
        <v>4352</v>
      </c>
      <c r="C1664" t="s">
        <v>1020</v>
      </c>
      <c r="D1664">
        <v>16.386554621848742</v>
      </c>
      <c r="E1664" t="s">
        <v>1022</v>
      </c>
      <c r="F1664">
        <v>6560</v>
      </c>
      <c r="G1664" t="s">
        <v>5064</v>
      </c>
    </row>
    <row r="1665" spans="1:9" x14ac:dyDescent="0.25">
      <c r="A1665" t="s">
        <v>5065</v>
      </c>
      <c r="B1665" t="s">
        <v>4352</v>
      </c>
      <c r="C1665" t="s">
        <v>1020</v>
      </c>
      <c r="D1665">
        <v>18.475073313782989</v>
      </c>
      <c r="E1665" t="s">
        <v>1022</v>
      </c>
      <c r="F1665">
        <v>8234</v>
      </c>
      <c r="G1665" t="s">
        <v>5066</v>
      </c>
      <c r="H1665" t="s">
        <v>5067</v>
      </c>
      <c r="I1665" t="s">
        <v>5068</v>
      </c>
    </row>
    <row r="1666" spans="1:9" x14ac:dyDescent="0.25">
      <c r="A1666" t="s">
        <v>5069</v>
      </c>
      <c r="B1666" t="s">
        <v>4352</v>
      </c>
      <c r="C1666" t="s">
        <v>1020</v>
      </c>
      <c r="D1666">
        <v>9.9078341013824893</v>
      </c>
      <c r="E1666" t="s">
        <v>1022</v>
      </c>
      <c r="F1666">
        <v>8093</v>
      </c>
      <c r="G1666" t="s">
        <v>5070</v>
      </c>
      <c r="H1666" t="s">
        <v>5071</v>
      </c>
      <c r="I1666" t="s">
        <v>5072</v>
      </c>
    </row>
    <row r="1667" spans="1:9" x14ac:dyDescent="0.25">
      <c r="A1667" t="s">
        <v>5073</v>
      </c>
      <c r="B1667" t="s">
        <v>4352</v>
      </c>
      <c r="C1667" t="s">
        <v>1020</v>
      </c>
      <c r="D1667">
        <v>7.434052757793765</v>
      </c>
      <c r="E1667" t="s">
        <v>1022</v>
      </c>
      <c r="F1667">
        <v>6951</v>
      </c>
      <c r="G1667" t="s">
        <v>5074</v>
      </c>
      <c r="H1667" t="s">
        <v>5075</v>
      </c>
      <c r="I1667" t="s">
        <v>5076</v>
      </c>
    </row>
    <row r="1668" spans="1:9" x14ac:dyDescent="0.25">
      <c r="A1668" t="s">
        <v>5077</v>
      </c>
      <c r="B1668" t="s">
        <v>4352</v>
      </c>
      <c r="C1668" t="s">
        <v>1020</v>
      </c>
      <c r="D1668">
        <v>4.3829296424452133</v>
      </c>
      <c r="E1668" t="s">
        <v>1022</v>
      </c>
      <c r="F1668">
        <v>14100</v>
      </c>
      <c r="G1668" t="s">
        <v>5078</v>
      </c>
      <c r="H1668" t="s">
        <v>5079</v>
      </c>
      <c r="I1668" t="s">
        <v>5080</v>
      </c>
    </row>
    <row r="1669" spans="1:9" x14ac:dyDescent="0.25">
      <c r="A1669" t="s">
        <v>5077</v>
      </c>
      <c r="B1669" t="s">
        <v>4352</v>
      </c>
      <c r="C1669" t="s">
        <v>1020</v>
      </c>
      <c r="D1669">
        <v>4.3829296424452133</v>
      </c>
      <c r="E1669" t="s">
        <v>1022</v>
      </c>
      <c r="F1669">
        <v>14100</v>
      </c>
      <c r="G1669" t="s">
        <v>5078</v>
      </c>
      <c r="H1669" t="s">
        <v>5081</v>
      </c>
      <c r="I1669" t="s">
        <v>5080</v>
      </c>
    </row>
    <row r="1670" spans="1:9" x14ac:dyDescent="0.25">
      <c r="A1670" t="s">
        <v>5082</v>
      </c>
      <c r="B1670" t="s">
        <v>4352</v>
      </c>
      <c r="C1670" t="s">
        <v>1020</v>
      </c>
      <c r="D1670">
        <v>6.557377049180328</v>
      </c>
      <c r="E1670" t="s">
        <v>1022</v>
      </c>
      <c r="F1670">
        <v>6141</v>
      </c>
      <c r="G1670" t="s">
        <v>5083</v>
      </c>
      <c r="H1670" t="s">
        <v>5084</v>
      </c>
      <c r="I1670" t="s">
        <v>5085</v>
      </c>
    </row>
    <row r="1671" spans="1:9" x14ac:dyDescent="0.25">
      <c r="A1671" t="s">
        <v>5086</v>
      </c>
      <c r="B1671" t="s">
        <v>4352</v>
      </c>
      <c r="C1671" t="s">
        <v>1020</v>
      </c>
      <c r="D1671">
        <v>11.74496644295302</v>
      </c>
      <c r="E1671" t="s">
        <v>1022</v>
      </c>
      <c r="F1671">
        <v>6057</v>
      </c>
      <c r="G1671" t="s">
        <v>5087</v>
      </c>
      <c r="H1671" t="s">
        <v>5088</v>
      </c>
      <c r="I1671" t="s">
        <v>5089</v>
      </c>
    </row>
    <row r="1672" spans="1:9" x14ac:dyDescent="0.25">
      <c r="A1672" t="s">
        <v>5090</v>
      </c>
      <c r="B1672" t="s">
        <v>4352</v>
      </c>
      <c r="C1672" t="s">
        <v>1020</v>
      </c>
      <c r="D1672">
        <v>3.6713286713286708</v>
      </c>
      <c r="E1672" t="s">
        <v>1022</v>
      </c>
      <c r="F1672">
        <v>7082</v>
      </c>
      <c r="G1672" t="s">
        <v>5091</v>
      </c>
    </row>
    <row r="1673" spans="1:9" x14ac:dyDescent="0.25">
      <c r="A1673" t="s">
        <v>5092</v>
      </c>
      <c r="B1673" t="s">
        <v>4352</v>
      </c>
      <c r="C1673" t="s">
        <v>1020</v>
      </c>
      <c r="D1673">
        <v>0</v>
      </c>
      <c r="E1673" t="s">
        <v>1023</v>
      </c>
      <c r="F1673">
        <v>1</v>
      </c>
      <c r="G1673" t="s">
        <v>1036</v>
      </c>
      <c r="H1673" t="s">
        <v>5093</v>
      </c>
      <c r="I1673" t="s">
        <v>5094</v>
      </c>
    </row>
    <row r="1674" spans="1:9" x14ac:dyDescent="0.25">
      <c r="A1674" t="s">
        <v>5095</v>
      </c>
      <c r="B1674" t="s">
        <v>4352</v>
      </c>
      <c r="C1674" t="s">
        <v>1020</v>
      </c>
      <c r="D1674">
        <v>18.00391389432485</v>
      </c>
      <c r="E1674" t="s">
        <v>1022</v>
      </c>
      <c r="F1674">
        <v>15296</v>
      </c>
      <c r="G1674" t="s">
        <v>5096</v>
      </c>
      <c r="H1674" t="s">
        <v>5097</v>
      </c>
      <c r="I1674" t="s">
        <v>5098</v>
      </c>
    </row>
    <row r="1675" spans="1:9" x14ac:dyDescent="0.25">
      <c r="A1675" t="s">
        <v>5099</v>
      </c>
      <c r="B1675" t="s">
        <v>4352</v>
      </c>
      <c r="C1675" t="s">
        <v>1020</v>
      </c>
      <c r="D1675">
        <v>10.479797979797979</v>
      </c>
      <c r="E1675" t="s">
        <v>1022</v>
      </c>
      <c r="F1675">
        <v>5785</v>
      </c>
      <c r="G1675" t="s">
        <v>5100</v>
      </c>
      <c r="H1675" t="s">
        <v>5101</v>
      </c>
      <c r="I1675" t="s">
        <v>5102</v>
      </c>
    </row>
    <row r="1676" spans="1:9" x14ac:dyDescent="0.25">
      <c r="A1676" t="s">
        <v>5103</v>
      </c>
      <c r="B1676" t="s">
        <v>4352</v>
      </c>
      <c r="C1676" t="s">
        <v>1020</v>
      </c>
      <c r="D1676">
        <v>15.24789522918616</v>
      </c>
      <c r="E1676" t="s">
        <v>1022</v>
      </c>
      <c r="F1676">
        <v>27421</v>
      </c>
      <c r="G1676" t="s">
        <v>4390</v>
      </c>
    </row>
    <row r="1677" spans="1:9" x14ac:dyDescent="0.25">
      <c r="A1677" t="s">
        <v>5104</v>
      </c>
      <c r="B1677" t="s">
        <v>4352</v>
      </c>
      <c r="C1677" t="s">
        <v>1020</v>
      </c>
      <c r="D1677">
        <v>0</v>
      </c>
      <c r="E1677" t="s">
        <v>1023</v>
      </c>
      <c r="F1677">
        <v>1</v>
      </c>
      <c r="G1677" t="s">
        <v>1036</v>
      </c>
      <c r="H1677" t="s">
        <v>5105</v>
      </c>
      <c r="I1677" t="s">
        <v>5106</v>
      </c>
    </row>
    <row r="1678" spans="1:9" x14ac:dyDescent="0.25">
      <c r="A1678" t="s">
        <v>5107</v>
      </c>
      <c r="B1678" t="s">
        <v>4352</v>
      </c>
      <c r="C1678" t="s">
        <v>1020</v>
      </c>
      <c r="D1678">
        <v>7.8651685393258424</v>
      </c>
      <c r="E1678" t="s">
        <v>1022</v>
      </c>
      <c r="F1678">
        <v>5187</v>
      </c>
      <c r="G1678" t="s">
        <v>5108</v>
      </c>
      <c r="H1678" t="s">
        <v>5109</v>
      </c>
      <c r="I1678" t="s">
        <v>5110</v>
      </c>
    </row>
    <row r="1679" spans="1:9" x14ac:dyDescent="0.25">
      <c r="A1679" t="s">
        <v>5111</v>
      </c>
      <c r="B1679" t="s">
        <v>4352</v>
      </c>
      <c r="C1679" t="s">
        <v>1020</v>
      </c>
      <c r="D1679">
        <v>5.3956834532374103</v>
      </c>
      <c r="E1679" t="s">
        <v>1022</v>
      </c>
      <c r="F1679">
        <v>3849</v>
      </c>
      <c r="G1679" t="s">
        <v>5112</v>
      </c>
      <c r="H1679" t="s">
        <v>5113</v>
      </c>
      <c r="I1679" t="s">
        <v>5114</v>
      </c>
    </row>
    <row r="1680" spans="1:9" x14ac:dyDescent="0.25">
      <c r="A1680" t="s">
        <v>5115</v>
      </c>
      <c r="B1680" t="s">
        <v>4352</v>
      </c>
      <c r="C1680" t="s">
        <v>1020</v>
      </c>
      <c r="D1680">
        <v>5.443548387096774</v>
      </c>
      <c r="E1680" t="s">
        <v>1022</v>
      </c>
      <c r="F1680">
        <v>12293</v>
      </c>
      <c r="G1680" t="s">
        <v>5116</v>
      </c>
      <c r="H1680" t="s">
        <v>5117</v>
      </c>
      <c r="I1680" t="s">
        <v>5118</v>
      </c>
    </row>
    <row r="1681" spans="1:9" x14ac:dyDescent="0.25">
      <c r="A1681" t="s">
        <v>5119</v>
      </c>
      <c r="B1681" t="s">
        <v>4352</v>
      </c>
      <c r="C1681" t="s">
        <v>1020</v>
      </c>
      <c r="D1681">
        <v>10.989010989010991</v>
      </c>
      <c r="E1681" t="s">
        <v>1022</v>
      </c>
      <c r="F1681">
        <v>4836</v>
      </c>
      <c r="G1681" t="s">
        <v>5120</v>
      </c>
      <c r="H1681" t="s">
        <v>5121</v>
      </c>
      <c r="I1681" t="s">
        <v>5122</v>
      </c>
    </row>
    <row r="1682" spans="1:9" x14ac:dyDescent="0.25">
      <c r="A1682" t="s">
        <v>5123</v>
      </c>
      <c r="B1682" t="s">
        <v>4352</v>
      </c>
      <c r="C1682" t="s">
        <v>1020</v>
      </c>
      <c r="D1682">
        <v>6.3569682151589246</v>
      </c>
      <c r="E1682" t="s">
        <v>1022</v>
      </c>
      <c r="F1682">
        <v>7661</v>
      </c>
      <c r="G1682" t="s">
        <v>5124</v>
      </c>
      <c r="H1682" t="s">
        <v>5125</v>
      </c>
      <c r="I1682" t="s">
        <v>5126</v>
      </c>
    </row>
    <row r="1683" spans="1:9" x14ac:dyDescent="0.25">
      <c r="A1683" t="s">
        <v>5127</v>
      </c>
      <c r="B1683" t="s">
        <v>4352</v>
      </c>
      <c r="C1683" t="s">
        <v>1020</v>
      </c>
      <c r="D1683">
        <v>3.0769230769230771</v>
      </c>
      <c r="E1683" t="s">
        <v>1022</v>
      </c>
      <c r="F1683">
        <v>5577</v>
      </c>
      <c r="G1683" t="s">
        <v>5128</v>
      </c>
      <c r="H1683" t="s">
        <v>5129</v>
      </c>
      <c r="I1683" t="s">
        <v>5130</v>
      </c>
    </row>
    <row r="1684" spans="1:9" x14ac:dyDescent="0.25">
      <c r="A1684" t="s">
        <v>5131</v>
      </c>
      <c r="B1684" t="s">
        <v>4352</v>
      </c>
      <c r="C1684" t="s">
        <v>1020</v>
      </c>
      <c r="D1684">
        <v>10.03344481605351</v>
      </c>
      <c r="E1684" t="s">
        <v>1021</v>
      </c>
      <c r="F1684">
        <v>5996</v>
      </c>
      <c r="G1684" t="s">
        <v>5132</v>
      </c>
      <c r="H1684" t="s">
        <v>5133</v>
      </c>
      <c r="I1684" t="s">
        <v>5134</v>
      </c>
    </row>
    <row r="1685" spans="1:9" x14ac:dyDescent="0.25">
      <c r="A1685" t="s">
        <v>5135</v>
      </c>
      <c r="B1685" t="s">
        <v>4352</v>
      </c>
      <c r="C1685" t="s">
        <v>1020</v>
      </c>
      <c r="D1685">
        <v>10.128755364806871</v>
      </c>
      <c r="E1685" t="s">
        <v>1022</v>
      </c>
      <c r="F1685">
        <v>23321</v>
      </c>
      <c r="G1685" t="s">
        <v>5136</v>
      </c>
      <c r="H1685" t="s">
        <v>5137</v>
      </c>
      <c r="I1685" t="s">
        <v>5138</v>
      </c>
    </row>
    <row r="1686" spans="1:9" x14ac:dyDescent="0.25">
      <c r="A1686" t="s">
        <v>5139</v>
      </c>
      <c r="B1686" t="s">
        <v>4352</v>
      </c>
      <c r="C1686" t="s">
        <v>1020</v>
      </c>
      <c r="D1686">
        <v>0</v>
      </c>
      <c r="E1686" t="s">
        <v>1023</v>
      </c>
      <c r="F1686">
        <v>1</v>
      </c>
      <c r="G1686" t="s">
        <v>1036</v>
      </c>
      <c r="H1686" t="s">
        <v>5140</v>
      </c>
      <c r="I1686" t="s">
        <v>5141</v>
      </c>
    </row>
    <row r="1687" spans="1:9" x14ac:dyDescent="0.25">
      <c r="A1687" t="s">
        <v>5142</v>
      </c>
      <c r="B1687" t="s">
        <v>4352</v>
      </c>
      <c r="C1687" t="s">
        <v>1020</v>
      </c>
      <c r="D1687">
        <v>6.7340067340067344</v>
      </c>
      <c r="E1687" t="s">
        <v>1022</v>
      </c>
      <c r="F1687">
        <v>5933</v>
      </c>
      <c r="G1687" t="s">
        <v>5143</v>
      </c>
      <c r="H1687" t="s">
        <v>5144</v>
      </c>
      <c r="I1687" t="s">
        <v>5145</v>
      </c>
    </row>
    <row r="1688" spans="1:9" x14ac:dyDescent="0.25">
      <c r="A1688" t="s">
        <v>5146</v>
      </c>
      <c r="B1688" t="s">
        <v>5147</v>
      </c>
      <c r="C1688" t="s">
        <v>1020</v>
      </c>
      <c r="D1688">
        <v>5.3380782918149468</v>
      </c>
      <c r="E1688" t="s">
        <v>1022</v>
      </c>
      <c r="F1688">
        <v>4073</v>
      </c>
      <c r="G1688" t="s">
        <v>5148</v>
      </c>
      <c r="H1688" t="s">
        <v>5149</v>
      </c>
      <c r="I1688" t="s">
        <v>5150</v>
      </c>
    </row>
    <row r="1689" spans="1:9" x14ac:dyDescent="0.25">
      <c r="A1689" t="s">
        <v>5151</v>
      </c>
      <c r="B1689" t="s">
        <v>5147</v>
      </c>
      <c r="C1689" t="s">
        <v>1020</v>
      </c>
      <c r="D1689">
        <v>4.8543689320388346</v>
      </c>
      <c r="E1689" t="s">
        <v>1022</v>
      </c>
      <c r="F1689">
        <v>2070</v>
      </c>
      <c r="G1689" t="s">
        <v>5152</v>
      </c>
      <c r="H1689" t="s">
        <v>5153</v>
      </c>
      <c r="I1689" t="s">
        <v>5154</v>
      </c>
    </row>
    <row r="1690" spans="1:9" x14ac:dyDescent="0.25">
      <c r="A1690" t="s">
        <v>5155</v>
      </c>
      <c r="B1690" t="s">
        <v>5147</v>
      </c>
      <c r="C1690" t="s">
        <v>1020</v>
      </c>
      <c r="D1690">
        <v>13.92</v>
      </c>
      <c r="E1690" t="s">
        <v>1022</v>
      </c>
      <c r="F1690">
        <v>14959</v>
      </c>
      <c r="G1690" t="s">
        <v>5156</v>
      </c>
    </row>
    <row r="1691" spans="1:9" x14ac:dyDescent="0.25">
      <c r="A1691" t="s">
        <v>5157</v>
      </c>
      <c r="B1691" t="s">
        <v>5147</v>
      </c>
      <c r="C1691" t="s">
        <v>1020</v>
      </c>
      <c r="D1691">
        <v>0</v>
      </c>
      <c r="E1691" t="s">
        <v>1023</v>
      </c>
      <c r="F1691">
        <v>1</v>
      </c>
      <c r="G1691" t="s">
        <v>1036</v>
      </c>
      <c r="H1691" t="s">
        <v>5158</v>
      </c>
      <c r="I1691" t="s">
        <v>5159</v>
      </c>
    </row>
    <row r="1692" spans="1:9" x14ac:dyDescent="0.25">
      <c r="A1692" t="s">
        <v>5160</v>
      </c>
      <c r="B1692" t="s">
        <v>5147</v>
      </c>
      <c r="C1692" t="s">
        <v>1020</v>
      </c>
      <c r="D1692">
        <v>12.403100775193799</v>
      </c>
      <c r="E1692" t="s">
        <v>1022</v>
      </c>
      <c r="F1692">
        <v>6357</v>
      </c>
      <c r="G1692" t="s">
        <v>5161</v>
      </c>
      <c r="H1692" t="s">
        <v>5162</v>
      </c>
      <c r="I1692" t="s">
        <v>5163</v>
      </c>
    </row>
    <row r="1693" spans="1:9" x14ac:dyDescent="0.25">
      <c r="A1693" t="s">
        <v>5164</v>
      </c>
      <c r="B1693" t="s">
        <v>5147</v>
      </c>
      <c r="C1693" t="s">
        <v>1020</v>
      </c>
      <c r="D1693">
        <v>3.952569169960475</v>
      </c>
      <c r="E1693" t="s">
        <v>1022</v>
      </c>
      <c r="F1693">
        <v>4599</v>
      </c>
      <c r="G1693" t="s">
        <v>5165</v>
      </c>
      <c r="H1693" t="s">
        <v>5166</v>
      </c>
      <c r="I1693" t="s">
        <v>5167</v>
      </c>
    </row>
    <row r="1694" spans="1:9" x14ac:dyDescent="0.25">
      <c r="A1694" t="s">
        <v>5168</v>
      </c>
      <c r="B1694" t="s">
        <v>5147</v>
      </c>
      <c r="C1694" t="s">
        <v>1020</v>
      </c>
      <c r="D1694">
        <v>15.76506955177743</v>
      </c>
      <c r="E1694" t="s">
        <v>1022</v>
      </c>
      <c r="F1694">
        <v>17410</v>
      </c>
      <c r="G1694" t="s">
        <v>5169</v>
      </c>
      <c r="H1694" t="s">
        <v>5170</v>
      </c>
      <c r="I1694" t="s">
        <v>5171</v>
      </c>
    </row>
    <row r="1695" spans="1:9" x14ac:dyDescent="0.25">
      <c r="A1695" t="s">
        <v>692</v>
      </c>
      <c r="B1695" t="s">
        <v>5147</v>
      </c>
      <c r="C1695" t="s">
        <v>1020</v>
      </c>
      <c r="D1695">
        <v>17.341040462427749</v>
      </c>
      <c r="E1695" t="s">
        <v>1022</v>
      </c>
      <c r="F1695">
        <v>8127</v>
      </c>
      <c r="G1695" t="s">
        <v>1606</v>
      </c>
      <c r="H1695" t="s">
        <v>2437</v>
      </c>
      <c r="I1695" t="s">
        <v>3225</v>
      </c>
    </row>
    <row r="1696" spans="1:9" x14ac:dyDescent="0.25">
      <c r="A1696" t="s">
        <v>5172</v>
      </c>
      <c r="B1696" t="s">
        <v>5147</v>
      </c>
      <c r="C1696" t="s">
        <v>1020</v>
      </c>
      <c r="D1696">
        <v>10.59602649006623</v>
      </c>
      <c r="E1696" t="s">
        <v>1022</v>
      </c>
      <c r="F1696">
        <v>3023</v>
      </c>
      <c r="G1696" t="s">
        <v>5173</v>
      </c>
      <c r="H1696" t="s">
        <v>5174</v>
      </c>
      <c r="I1696" t="s">
        <v>5175</v>
      </c>
    </row>
    <row r="1697" spans="1:9" x14ac:dyDescent="0.25">
      <c r="A1697" t="s">
        <v>5176</v>
      </c>
      <c r="B1697" t="s">
        <v>5147</v>
      </c>
      <c r="C1697" t="s">
        <v>1020</v>
      </c>
      <c r="D1697">
        <v>12.467866323907449</v>
      </c>
      <c r="E1697" t="s">
        <v>1022</v>
      </c>
      <c r="F1697">
        <v>19530</v>
      </c>
      <c r="G1697" t="s">
        <v>5177</v>
      </c>
    </row>
    <row r="1698" spans="1:9" x14ac:dyDescent="0.25">
      <c r="A1698" t="s">
        <v>696</v>
      </c>
      <c r="B1698" t="s">
        <v>5147</v>
      </c>
      <c r="C1698" t="s">
        <v>1019</v>
      </c>
      <c r="D1698">
        <v>14.33823529411765</v>
      </c>
      <c r="E1698" t="s">
        <v>1021</v>
      </c>
      <c r="F1698">
        <v>19371</v>
      </c>
      <c r="G1698" t="s">
        <v>1610</v>
      </c>
      <c r="H1698" t="s">
        <v>2441</v>
      </c>
      <c r="I1698" t="s">
        <v>3229</v>
      </c>
    </row>
    <row r="1699" spans="1:9" x14ac:dyDescent="0.25">
      <c r="A1699" t="s">
        <v>5178</v>
      </c>
      <c r="B1699" t="s">
        <v>5147</v>
      </c>
      <c r="C1699" t="s">
        <v>1020</v>
      </c>
      <c r="D1699">
        <v>0</v>
      </c>
      <c r="E1699" t="s">
        <v>1023</v>
      </c>
      <c r="F1699">
        <v>58</v>
      </c>
      <c r="G1699" t="s">
        <v>5179</v>
      </c>
      <c r="H1699" t="s">
        <v>5180</v>
      </c>
      <c r="I1699" t="s">
        <v>5181</v>
      </c>
    </row>
    <row r="1700" spans="1:9" x14ac:dyDescent="0.25">
      <c r="A1700" t="s">
        <v>5182</v>
      </c>
      <c r="B1700" t="s">
        <v>5147</v>
      </c>
      <c r="C1700" t="s">
        <v>1020</v>
      </c>
      <c r="D1700">
        <v>4.4444444444444446</v>
      </c>
      <c r="E1700" t="s">
        <v>1022</v>
      </c>
      <c r="F1700">
        <v>10824</v>
      </c>
      <c r="G1700" t="s">
        <v>5183</v>
      </c>
      <c r="H1700" t="s">
        <v>5184</v>
      </c>
      <c r="I1700" t="s">
        <v>5185</v>
      </c>
    </row>
    <row r="1701" spans="1:9" x14ac:dyDescent="0.25">
      <c r="A1701" t="s">
        <v>705</v>
      </c>
      <c r="B1701" t="s">
        <v>5147</v>
      </c>
      <c r="C1701" t="s">
        <v>1020</v>
      </c>
      <c r="D1701">
        <v>7.8014184397163122</v>
      </c>
      <c r="E1701" t="s">
        <v>1022</v>
      </c>
      <c r="F1701">
        <v>6737</v>
      </c>
      <c r="G1701" t="s">
        <v>1618</v>
      </c>
      <c r="H1701" t="s">
        <v>2453</v>
      </c>
      <c r="I1701" t="s">
        <v>3238</v>
      </c>
    </row>
    <row r="1702" spans="1:9" x14ac:dyDescent="0.25">
      <c r="A1702" t="s">
        <v>5186</v>
      </c>
      <c r="B1702" t="s">
        <v>5147</v>
      </c>
      <c r="C1702" t="s">
        <v>1020</v>
      </c>
      <c r="D1702">
        <v>0</v>
      </c>
      <c r="E1702" t="s">
        <v>1023</v>
      </c>
      <c r="F1702">
        <v>14</v>
      </c>
      <c r="G1702" t="s">
        <v>5187</v>
      </c>
      <c r="H1702" t="s">
        <v>5188</v>
      </c>
      <c r="I1702" t="s">
        <v>5189</v>
      </c>
    </row>
    <row r="1703" spans="1:9" x14ac:dyDescent="0.25">
      <c r="A1703" t="s">
        <v>5190</v>
      </c>
      <c r="B1703" t="s">
        <v>5147</v>
      </c>
      <c r="C1703" t="s">
        <v>1020</v>
      </c>
      <c r="D1703">
        <v>0</v>
      </c>
      <c r="E1703" t="s">
        <v>1023</v>
      </c>
      <c r="F1703">
        <v>1</v>
      </c>
      <c r="G1703" t="s">
        <v>1036</v>
      </c>
      <c r="H1703" t="s">
        <v>5191</v>
      </c>
      <c r="I1703" t="s">
        <v>5192</v>
      </c>
    </row>
    <row r="1704" spans="1:9" x14ac:dyDescent="0.25">
      <c r="A1704" t="s">
        <v>5193</v>
      </c>
      <c r="B1704" t="s">
        <v>5147</v>
      </c>
      <c r="C1704" t="s">
        <v>1020</v>
      </c>
      <c r="D1704">
        <v>10.50279329608939</v>
      </c>
      <c r="E1704" t="s">
        <v>1022</v>
      </c>
      <c r="F1704">
        <v>19561</v>
      </c>
      <c r="G1704" t="s">
        <v>5194</v>
      </c>
      <c r="H1704" t="s">
        <v>5195</v>
      </c>
      <c r="I1704" t="s">
        <v>5196</v>
      </c>
    </row>
    <row r="1705" spans="1:9" x14ac:dyDescent="0.25">
      <c r="A1705" t="s">
        <v>5197</v>
      </c>
      <c r="B1705" t="s">
        <v>5147</v>
      </c>
      <c r="C1705" t="s">
        <v>1020</v>
      </c>
      <c r="D1705">
        <v>9.418282548476455</v>
      </c>
      <c r="E1705" t="s">
        <v>1022</v>
      </c>
      <c r="F1705">
        <v>5763</v>
      </c>
      <c r="G1705" t="s">
        <v>5198</v>
      </c>
    </row>
    <row r="1706" spans="1:9" x14ac:dyDescent="0.25">
      <c r="A1706" t="s">
        <v>5199</v>
      </c>
      <c r="B1706" t="s">
        <v>5147</v>
      </c>
      <c r="C1706" t="s">
        <v>1020</v>
      </c>
      <c r="D1706">
        <v>4.8628428927680796</v>
      </c>
      <c r="E1706" t="s">
        <v>1022</v>
      </c>
      <c r="F1706">
        <v>12649</v>
      </c>
      <c r="G1706" t="s">
        <v>5200</v>
      </c>
      <c r="H1706" t="s">
        <v>5201</v>
      </c>
      <c r="I1706" t="s">
        <v>5202</v>
      </c>
    </row>
    <row r="1707" spans="1:9" x14ac:dyDescent="0.25">
      <c r="A1707" t="s">
        <v>5199</v>
      </c>
      <c r="B1707" t="s">
        <v>5147</v>
      </c>
      <c r="C1707" t="s">
        <v>1020</v>
      </c>
      <c r="D1707">
        <v>4.8628428927680796</v>
      </c>
      <c r="E1707" t="s">
        <v>1022</v>
      </c>
      <c r="F1707">
        <v>12649</v>
      </c>
      <c r="G1707" t="s">
        <v>5200</v>
      </c>
      <c r="H1707" t="s">
        <v>5203</v>
      </c>
      <c r="I1707" t="s">
        <v>5202</v>
      </c>
    </row>
    <row r="1708" spans="1:9" x14ac:dyDescent="0.25">
      <c r="A1708" t="s">
        <v>5204</v>
      </c>
      <c r="B1708" t="s">
        <v>5147</v>
      </c>
      <c r="C1708" t="s">
        <v>1020</v>
      </c>
      <c r="D1708">
        <v>9.32475884244373</v>
      </c>
      <c r="E1708" t="s">
        <v>1022</v>
      </c>
      <c r="F1708">
        <v>3919</v>
      </c>
      <c r="G1708" t="s">
        <v>5205</v>
      </c>
      <c r="H1708" t="s">
        <v>5206</v>
      </c>
      <c r="I1708" t="s">
        <v>5207</v>
      </c>
    </row>
    <row r="1709" spans="1:9" x14ac:dyDescent="0.25">
      <c r="A1709" t="s">
        <v>5208</v>
      </c>
      <c r="B1709" t="s">
        <v>5147</v>
      </c>
      <c r="C1709" t="s">
        <v>1020</v>
      </c>
      <c r="D1709">
        <v>11.960478419136759</v>
      </c>
      <c r="E1709" t="s">
        <v>1022</v>
      </c>
      <c r="F1709">
        <v>53387</v>
      </c>
      <c r="G1709" t="s">
        <v>5209</v>
      </c>
    </row>
    <row r="1710" spans="1:9" x14ac:dyDescent="0.25">
      <c r="A1710" t="s">
        <v>714</v>
      </c>
      <c r="B1710" t="s">
        <v>5147</v>
      </c>
      <c r="C1710" t="s">
        <v>1020</v>
      </c>
      <c r="D1710">
        <v>7.3825503355704702</v>
      </c>
      <c r="E1710" t="s">
        <v>1022</v>
      </c>
      <c r="F1710">
        <v>6954</v>
      </c>
      <c r="G1710" t="s">
        <v>1627</v>
      </c>
      <c r="H1710" t="s">
        <v>2460</v>
      </c>
      <c r="I1710" t="s">
        <v>3245</v>
      </c>
    </row>
    <row r="1711" spans="1:9" x14ac:dyDescent="0.25">
      <c r="A1711" t="s">
        <v>5210</v>
      </c>
      <c r="B1711" t="s">
        <v>5147</v>
      </c>
      <c r="C1711" t="s">
        <v>1020</v>
      </c>
      <c r="D1711">
        <v>11.960478419136759</v>
      </c>
      <c r="E1711" t="s">
        <v>1022</v>
      </c>
      <c r="F1711">
        <v>53387</v>
      </c>
      <c r="G1711" t="s">
        <v>5209</v>
      </c>
    </row>
    <row r="1712" spans="1:9" x14ac:dyDescent="0.25">
      <c r="A1712" t="s">
        <v>5211</v>
      </c>
      <c r="B1712" t="s">
        <v>5147</v>
      </c>
      <c r="C1712" t="s">
        <v>1020</v>
      </c>
      <c r="D1712">
        <v>4.4925124792013316</v>
      </c>
      <c r="E1712" t="s">
        <v>1022</v>
      </c>
      <c r="F1712">
        <v>8261</v>
      </c>
      <c r="G1712" t="s">
        <v>5212</v>
      </c>
      <c r="H1712" t="s">
        <v>5213</v>
      </c>
      <c r="I1712" t="s">
        <v>5214</v>
      </c>
    </row>
    <row r="1713" spans="1:9" x14ac:dyDescent="0.25">
      <c r="A1713" t="s">
        <v>5215</v>
      </c>
      <c r="B1713" t="s">
        <v>5147</v>
      </c>
      <c r="C1713" t="s">
        <v>1020</v>
      </c>
      <c r="D1713">
        <v>0</v>
      </c>
      <c r="E1713" t="s">
        <v>1023</v>
      </c>
      <c r="F1713">
        <v>25</v>
      </c>
      <c r="G1713" t="s">
        <v>5216</v>
      </c>
      <c r="H1713" t="s">
        <v>5217</v>
      </c>
      <c r="I1713" t="s">
        <v>5218</v>
      </c>
    </row>
    <row r="1714" spans="1:9" x14ac:dyDescent="0.25">
      <c r="A1714" t="s">
        <v>5219</v>
      </c>
      <c r="B1714" t="s">
        <v>5147</v>
      </c>
      <c r="C1714" t="s">
        <v>1020</v>
      </c>
      <c r="D1714">
        <v>13.33333333333333</v>
      </c>
      <c r="E1714" t="s">
        <v>1022</v>
      </c>
      <c r="F1714">
        <v>6449</v>
      </c>
      <c r="G1714" t="s">
        <v>5220</v>
      </c>
      <c r="H1714" t="s">
        <v>5221</v>
      </c>
      <c r="I1714" t="s">
        <v>5222</v>
      </c>
    </row>
    <row r="1715" spans="1:9" x14ac:dyDescent="0.25">
      <c r="A1715" t="s">
        <v>5223</v>
      </c>
      <c r="B1715" t="s">
        <v>5147</v>
      </c>
      <c r="C1715" t="s">
        <v>1020</v>
      </c>
      <c r="D1715">
        <v>12.16216216216216</v>
      </c>
      <c r="E1715" t="s">
        <v>1022</v>
      </c>
      <c r="F1715">
        <v>7111</v>
      </c>
      <c r="G1715" t="s">
        <v>5224</v>
      </c>
    </row>
    <row r="1716" spans="1:9" x14ac:dyDescent="0.25">
      <c r="A1716" t="s">
        <v>722</v>
      </c>
      <c r="B1716" t="s">
        <v>5147</v>
      </c>
      <c r="C1716" t="s">
        <v>1020</v>
      </c>
      <c r="D1716">
        <v>13.60381861575179</v>
      </c>
      <c r="E1716" t="s">
        <v>1022</v>
      </c>
      <c r="F1716">
        <v>8305</v>
      </c>
      <c r="G1716" t="s">
        <v>1635</v>
      </c>
      <c r="H1716" t="s">
        <v>2468</v>
      </c>
      <c r="I1716" t="s">
        <v>3252</v>
      </c>
    </row>
    <row r="1717" spans="1:9" x14ac:dyDescent="0.25">
      <c r="A1717" t="s">
        <v>5225</v>
      </c>
      <c r="B1717" t="s">
        <v>5147</v>
      </c>
      <c r="C1717" t="s">
        <v>1020</v>
      </c>
      <c r="D1717">
        <v>1.945525291828794</v>
      </c>
      <c r="E1717" t="s">
        <v>1023</v>
      </c>
      <c r="F1717">
        <v>3343</v>
      </c>
      <c r="G1717" t="s">
        <v>5226</v>
      </c>
    </row>
    <row r="1718" spans="1:9" x14ac:dyDescent="0.25">
      <c r="A1718" t="s">
        <v>5227</v>
      </c>
      <c r="B1718" t="s">
        <v>5147</v>
      </c>
      <c r="C1718" t="s">
        <v>1020</v>
      </c>
      <c r="D1718">
        <v>7.7611940298507456</v>
      </c>
      <c r="E1718" t="s">
        <v>1022</v>
      </c>
      <c r="F1718">
        <v>6455</v>
      </c>
      <c r="G1718" t="s">
        <v>5228</v>
      </c>
      <c r="H1718" t="s">
        <v>5229</v>
      </c>
      <c r="I1718" t="s">
        <v>5230</v>
      </c>
    </row>
    <row r="1719" spans="1:9" x14ac:dyDescent="0.25">
      <c r="A1719" t="s">
        <v>5231</v>
      </c>
      <c r="B1719" t="s">
        <v>5147</v>
      </c>
      <c r="C1719" t="s">
        <v>1020</v>
      </c>
      <c r="D1719">
        <v>8.2860385925085129</v>
      </c>
      <c r="E1719" t="s">
        <v>1022</v>
      </c>
      <c r="F1719">
        <v>16986</v>
      </c>
      <c r="G1719" t="s">
        <v>5232</v>
      </c>
    </row>
    <row r="1720" spans="1:9" x14ac:dyDescent="0.25">
      <c r="A1720" t="s">
        <v>732</v>
      </c>
      <c r="B1720" t="s">
        <v>5147</v>
      </c>
      <c r="C1720" t="s">
        <v>1020</v>
      </c>
      <c r="D1720">
        <v>4.5643153526970952</v>
      </c>
      <c r="E1720" t="s">
        <v>1022</v>
      </c>
      <c r="F1720">
        <v>4048</v>
      </c>
      <c r="G1720" t="s">
        <v>1643</v>
      </c>
      <c r="H1720" t="s">
        <v>2475</v>
      </c>
      <c r="I1720" t="s">
        <v>3259</v>
      </c>
    </row>
    <row r="1721" spans="1:9" x14ac:dyDescent="0.25">
      <c r="A1721" t="s">
        <v>5233</v>
      </c>
      <c r="B1721" t="s">
        <v>5147</v>
      </c>
      <c r="C1721" t="s">
        <v>1020</v>
      </c>
      <c r="D1721">
        <v>6.25</v>
      </c>
      <c r="E1721" t="s">
        <v>1022</v>
      </c>
      <c r="F1721">
        <v>4120</v>
      </c>
      <c r="G1721" t="s">
        <v>5234</v>
      </c>
    </row>
    <row r="1722" spans="1:9" x14ac:dyDescent="0.25">
      <c r="A1722" t="s">
        <v>5235</v>
      </c>
      <c r="B1722" t="s">
        <v>5147</v>
      </c>
      <c r="C1722" t="s">
        <v>1020</v>
      </c>
      <c r="D1722">
        <v>2.5062656641604009</v>
      </c>
      <c r="E1722" t="s">
        <v>1022</v>
      </c>
      <c r="F1722">
        <v>3766</v>
      </c>
      <c r="G1722" t="s">
        <v>5236</v>
      </c>
    </row>
    <row r="1723" spans="1:9" x14ac:dyDescent="0.25">
      <c r="A1723" t="s">
        <v>5237</v>
      </c>
      <c r="B1723" t="s">
        <v>5147</v>
      </c>
      <c r="C1723" t="s">
        <v>1020</v>
      </c>
      <c r="D1723">
        <v>20.212765957446809</v>
      </c>
      <c r="E1723" t="s">
        <v>1022</v>
      </c>
      <c r="F1723">
        <v>7137</v>
      </c>
      <c r="G1723" t="s">
        <v>5238</v>
      </c>
      <c r="H1723" t="s">
        <v>5239</v>
      </c>
      <c r="I1723" t="s">
        <v>5240</v>
      </c>
    </row>
    <row r="1724" spans="1:9" x14ac:dyDescent="0.25">
      <c r="A1724" t="s">
        <v>739</v>
      </c>
      <c r="B1724" t="s">
        <v>5147</v>
      </c>
      <c r="C1724" t="s">
        <v>1020</v>
      </c>
      <c r="D1724">
        <v>14.754098360655741</v>
      </c>
      <c r="E1724" t="s">
        <v>1022</v>
      </c>
      <c r="F1724">
        <v>3016</v>
      </c>
      <c r="G1724" t="s">
        <v>1650</v>
      </c>
      <c r="H1724" t="s">
        <v>2482</v>
      </c>
      <c r="I1724" t="s">
        <v>3266</v>
      </c>
    </row>
    <row r="1725" spans="1:9" x14ac:dyDescent="0.25">
      <c r="A1725" t="s">
        <v>5241</v>
      </c>
      <c r="B1725" t="s">
        <v>5147</v>
      </c>
      <c r="C1725" t="s">
        <v>1020</v>
      </c>
      <c r="D1725">
        <v>0</v>
      </c>
      <c r="E1725" t="s">
        <v>1023</v>
      </c>
      <c r="F1725">
        <v>13</v>
      </c>
      <c r="G1725" t="s">
        <v>5242</v>
      </c>
    </row>
    <row r="1726" spans="1:9" x14ac:dyDescent="0.25">
      <c r="A1726" t="s">
        <v>5243</v>
      </c>
      <c r="B1726" t="s">
        <v>5147</v>
      </c>
      <c r="C1726" t="s">
        <v>1020</v>
      </c>
      <c r="D1726">
        <v>9.7633136094674562</v>
      </c>
      <c r="E1726" t="s">
        <v>1022</v>
      </c>
      <c r="F1726">
        <v>7034</v>
      </c>
      <c r="G1726" t="s">
        <v>5244</v>
      </c>
    </row>
    <row r="1727" spans="1:9" x14ac:dyDescent="0.25">
      <c r="A1727" t="s">
        <v>5245</v>
      </c>
      <c r="B1727" t="s">
        <v>5147</v>
      </c>
      <c r="C1727" t="s">
        <v>1020</v>
      </c>
      <c r="D1727">
        <v>13.178294573643409</v>
      </c>
      <c r="E1727" t="s">
        <v>1022</v>
      </c>
      <c r="F1727">
        <v>5727</v>
      </c>
      <c r="G1727" t="s">
        <v>5246</v>
      </c>
    </row>
    <row r="1728" spans="1:9" x14ac:dyDescent="0.25">
      <c r="A1728" t="s">
        <v>5247</v>
      </c>
      <c r="B1728" t="s">
        <v>5147</v>
      </c>
      <c r="C1728" t="s">
        <v>1020</v>
      </c>
      <c r="D1728">
        <v>4.2839657282741737</v>
      </c>
      <c r="E1728" t="s">
        <v>1022</v>
      </c>
      <c r="F1728">
        <v>12581</v>
      </c>
      <c r="G1728" t="s">
        <v>5248</v>
      </c>
    </row>
    <row r="1729" spans="1:9" x14ac:dyDescent="0.25">
      <c r="A1729" t="s">
        <v>5249</v>
      </c>
      <c r="B1729" t="s">
        <v>5147</v>
      </c>
      <c r="C1729" t="s">
        <v>1020</v>
      </c>
      <c r="D1729">
        <v>9.2219020172910664</v>
      </c>
      <c r="E1729" t="s">
        <v>1022</v>
      </c>
      <c r="F1729">
        <v>4557</v>
      </c>
      <c r="G1729" t="s">
        <v>5250</v>
      </c>
    </row>
    <row r="1730" spans="1:9" x14ac:dyDescent="0.25">
      <c r="A1730" t="s">
        <v>5251</v>
      </c>
      <c r="B1730" t="s">
        <v>5147</v>
      </c>
      <c r="C1730" t="s">
        <v>1020</v>
      </c>
      <c r="D1730">
        <v>14.03508771929824</v>
      </c>
      <c r="E1730" t="s">
        <v>1022</v>
      </c>
      <c r="F1730">
        <v>3217</v>
      </c>
      <c r="G1730" t="s">
        <v>5252</v>
      </c>
    </row>
    <row r="1731" spans="1:9" x14ac:dyDescent="0.25">
      <c r="A1731" t="s">
        <v>5253</v>
      </c>
      <c r="B1731" t="s">
        <v>5147</v>
      </c>
      <c r="C1731" t="s">
        <v>1020</v>
      </c>
      <c r="D1731">
        <v>4.0885860306643949</v>
      </c>
      <c r="E1731" t="s">
        <v>1022</v>
      </c>
      <c r="F1731">
        <v>6430</v>
      </c>
      <c r="G1731" t="s">
        <v>5254</v>
      </c>
      <c r="H1731" t="s">
        <v>5255</v>
      </c>
      <c r="I1731" t="s">
        <v>5256</v>
      </c>
    </row>
    <row r="1732" spans="1:9" x14ac:dyDescent="0.25">
      <c r="A1732" t="s">
        <v>757</v>
      </c>
      <c r="B1732" t="s">
        <v>5147</v>
      </c>
      <c r="C1732" t="s">
        <v>1020</v>
      </c>
      <c r="D1732">
        <v>1.680672268907563</v>
      </c>
      <c r="E1732" t="s">
        <v>1022</v>
      </c>
      <c r="F1732">
        <v>2746</v>
      </c>
      <c r="G1732" t="s">
        <v>1665</v>
      </c>
    </row>
    <row r="1733" spans="1:9" x14ac:dyDescent="0.25">
      <c r="A1733" t="s">
        <v>5257</v>
      </c>
      <c r="B1733" t="s">
        <v>5147</v>
      </c>
      <c r="C1733" t="s">
        <v>1020</v>
      </c>
      <c r="D1733">
        <v>4.9698795180722888</v>
      </c>
      <c r="E1733" t="s">
        <v>1022</v>
      </c>
      <c r="F1733">
        <v>5861</v>
      </c>
      <c r="G1733" t="s">
        <v>5258</v>
      </c>
      <c r="H1733" t="s">
        <v>5259</v>
      </c>
      <c r="I1733" t="s">
        <v>5260</v>
      </c>
    </row>
    <row r="1734" spans="1:9" x14ac:dyDescent="0.25">
      <c r="A1734" t="s">
        <v>5261</v>
      </c>
      <c r="B1734" t="s">
        <v>5147</v>
      </c>
      <c r="C1734" t="s">
        <v>1020</v>
      </c>
      <c r="D1734">
        <v>6.9767441860465116</v>
      </c>
      <c r="E1734" t="s">
        <v>1022</v>
      </c>
      <c r="F1734">
        <v>11225</v>
      </c>
      <c r="G1734" t="s">
        <v>5262</v>
      </c>
      <c r="H1734" t="s">
        <v>5263</v>
      </c>
      <c r="I1734" t="s">
        <v>5264</v>
      </c>
    </row>
    <row r="1735" spans="1:9" x14ac:dyDescent="0.25">
      <c r="A1735" t="s">
        <v>5261</v>
      </c>
      <c r="B1735" t="s">
        <v>5147</v>
      </c>
      <c r="C1735" t="s">
        <v>1020</v>
      </c>
      <c r="D1735">
        <v>6.9767441860465116</v>
      </c>
      <c r="E1735" t="s">
        <v>1022</v>
      </c>
      <c r="F1735">
        <v>11225</v>
      </c>
      <c r="G1735" t="s">
        <v>5262</v>
      </c>
      <c r="H1735" t="s">
        <v>5265</v>
      </c>
      <c r="I1735" t="s">
        <v>5264</v>
      </c>
    </row>
    <row r="1736" spans="1:9" x14ac:dyDescent="0.25">
      <c r="A1736" t="s">
        <v>5266</v>
      </c>
      <c r="B1736" t="s">
        <v>5147</v>
      </c>
      <c r="C1736" t="s">
        <v>1020</v>
      </c>
      <c r="D1736">
        <v>16.38418079096045</v>
      </c>
      <c r="E1736" t="s">
        <v>1022</v>
      </c>
      <c r="F1736">
        <v>3954</v>
      </c>
      <c r="G1736" t="s">
        <v>5267</v>
      </c>
    </row>
    <row r="1737" spans="1:9" x14ac:dyDescent="0.25">
      <c r="A1737" t="s">
        <v>5268</v>
      </c>
      <c r="B1737" t="s">
        <v>5147</v>
      </c>
      <c r="C1737" t="s">
        <v>1020</v>
      </c>
      <c r="D1737">
        <v>0</v>
      </c>
      <c r="E1737" t="s">
        <v>1023</v>
      </c>
      <c r="F1737">
        <v>12</v>
      </c>
      <c r="G1737" t="s">
        <v>5269</v>
      </c>
      <c r="H1737" t="s">
        <v>5270</v>
      </c>
      <c r="I1737" t="s">
        <v>5271</v>
      </c>
    </row>
    <row r="1738" spans="1:9" x14ac:dyDescent="0.25">
      <c r="A1738" t="s">
        <v>5272</v>
      </c>
      <c r="B1738" t="s">
        <v>5147</v>
      </c>
      <c r="C1738" t="s">
        <v>1020</v>
      </c>
      <c r="D1738">
        <v>9.1743119266055047</v>
      </c>
      <c r="E1738" t="s">
        <v>1022</v>
      </c>
      <c r="F1738">
        <v>4089</v>
      </c>
      <c r="G1738" t="s">
        <v>5273</v>
      </c>
      <c r="H1738" t="s">
        <v>5274</v>
      </c>
      <c r="I1738" t="s">
        <v>5275</v>
      </c>
    </row>
    <row r="1739" spans="1:9" x14ac:dyDescent="0.25">
      <c r="A1739" t="s">
        <v>5276</v>
      </c>
      <c r="B1739" t="s">
        <v>5147</v>
      </c>
      <c r="C1739" t="s">
        <v>1020</v>
      </c>
      <c r="D1739">
        <v>10.55480378890393</v>
      </c>
      <c r="E1739" t="s">
        <v>1022</v>
      </c>
      <c r="F1739">
        <v>14360</v>
      </c>
      <c r="G1739" t="s">
        <v>5277</v>
      </c>
      <c r="H1739" t="s">
        <v>5278</v>
      </c>
      <c r="I1739" t="s">
        <v>5279</v>
      </c>
    </row>
    <row r="1740" spans="1:9" x14ac:dyDescent="0.25">
      <c r="A1740" t="s">
        <v>5280</v>
      </c>
      <c r="B1740" t="s">
        <v>5147</v>
      </c>
      <c r="C1740" t="s">
        <v>1020</v>
      </c>
      <c r="D1740">
        <v>18.911917098445599</v>
      </c>
      <c r="E1740" t="s">
        <v>1022</v>
      </c>
      <c r="F1740">
        <v>15995</v>
      </c>
      <c r="G1740" t="s">
        <v>5281</v>
      </c>
      <c r="H1740" t="s">
        <v>5282</v>
      </c>
      <c r="I1740" t="s">
        <v>5283</v>
      </c>
    </row>
    <row r="1741" spans="1:9" x14ac:dyDescent="0.25">
      <c r="A1741" t="s">
        <v>5284</v>
      </c>
      <c r="B1741" t="s">
        <v>5147</v>
      </c>
      <c r="C1741" t="s">
        <v>1020</v>
      </c>
      <c r="D1741">
        <v>6.5722952477249743</v>
      </c>
      <c r="E1741" t="s">
        <v>1022</v>
      </c>
      <c r="F1741">
        <v>9851</v>
      </c>
      <c r="G1741" t="s">
        <v>5285</v>
      </c>
      <c r="H1741" t="s">
        <v>5286</v>
      </c>
      <c r="I1741" t="s">
        <v>5287</v>
      </c>
    </row>
    <row r="1742" spans="1:9" x14ac:dyDescent="0.25">
      <c r="A1742" t="s">
        <v>5288</v>
      </c>
      <c r="B1742" t="s">
        <v>5147</v>
      </c>
      <c r="C1742" t="s">
        <v>1020</v>
      </c>
      <c r="D1742">
        <v>4.056795131845842</v>
      </c>
      <c r="E1742" t="s">
        <v>1022</v>
      </c>
      <c r="F1742">
        <v>19513</v>
      </c>
      <c r="G1742" t="s">
        <v>5289</v>
      </c>
    </row>
    <row r="1743" spans="1:9" x14ac:dyDescent="0.25">
      <c r="A1743" t="s">
        <v>5290</v>
      </c>
      <c r="B1743" t="s">
        <v>5147</v>
      </c>
      <c r="C1743" t="s">
        <v>1020</v>
      </c>
      <c r="D1743">
        <v>14.769647696476961</v>
      </c>
      <c r="E1743" t="s">
        <v>1022</v>
      </c>
      <c r="F1743">
        <v>8808</v>
      </c>
      <c r="G1743" t="s">
        <v>5291</v>
      </c>
      <c r="H1743" t="s">
        <v>5292</v>
      </c>
      <c r="I1743" t="s">
        <v>5293</v>
      </c>
    </row>
    <row r="1744" spans="1:9" x14ac:dyDescent="0.25">
      <c r="A1744" t="s">
        <v>5294</v>
      </c>
      <c r="B1744" t="s">
        <v>5147</v>
      </c>
      <c r="C1744" t="s">
        <v>1020</v>
      </c>
      <c r="D1744">
        <v>14.438502673796791</v>
      </c>
      <c r="E1744" t="s">
        <v>1022</v>
      </c>
      <c r="F1744">
        <v>6840</v>
      </c>
      <c r="G1744" t="s">
        <v>5295</v>
      </c>
      <c r="H1744" t="s">
        <v>5296</v>
      </c>
      <c r="I1744" t="s">
        <v>5297</v>
      </c>
    </row>
    <row r="1745" spans="1:9" x14ac:dyDescent="0.25">
      <c r="A1745" t="s">
        <v>5298</v>
      </c>
      <c r="B1745" t="s">
        <v>5147</v>
      </c>
      <c r="C1745" t="s">
        <v>1020</v>
      </c>
      <c r="D1745">
        <v>4.056795131845842</v>
      </c>
      <c r="E1745" t="s">
        <v>1022</v>
      </c>
      <c r="F1745">
        <v>19513</v>
      </c>
      <c r="G1745" t="s">
        <v>5289</v>
      </c>
      <c r="H1745" t="s">
        <v>5299</v>
      </c>
      <c r="I1745" t="s">
        <v>5300</v>
      </c>
    </row>
    <row r="1746" spans="1:9" x14ac:dyDescent="0.25">
      <c r="A1746" t="s">
        <v>5301</v>
      </c>
      <c r="B1746" t="s">
        <v>5147</v>
      </c>
      <c r="C1746" t="s">
        <v>1020</v>
      </c>
      <c r="D1746">
        <v>15.882352941176469</v>
      </c>
      <c r="E1746" t="s">
        <v>1022</v>
      </c>
      <c r="F1746">
        <v>3685</v>
      </c>
      <c r="G1746" t="s">
        <v>5302</v>
      </c>
      <c r="H1746" t="s">
        <v>5303</v>
      </c>
      <c r="I1746" t="s">
        <v>5304</v>
      </c>
    </row>
    <row r="1747" spans="1:9" x14ac:dyDescent="0.25">
      <c r="A1747" t="s">
        <v>5305</v>
      </c>
      <c r="B1747" t="s">
        <v>5147</v>
      </c>
      <c r="C1747" t="s">
        <v>1020</v>
      </c>
      <c r="D1747">
        <v>14.739884393063591</v>
      </c>
      <c r="E1747" t="s">
        <v>1022</v>
      </c>
      <c r="F1747">
        <v>13070</v>
      </c>
      <c r="G1747" t="s">
        <v>5306</v>
      </c>
      <c r="H1747" t="s">
        <v>5307</v>
      </c>
      <c r="I1747" t="s">
        <v>5308</v>
      </c>
    </row>
    <row r="1748" spans="1:9" x14ac:dyDescent="0.25">
      <c r="A1748" t="s">
        <v>783</v>
      </c>
      <c r="B1748" t="s">
        <v>5147</v>
      </c>
      <c r="C1748" t="s">
        <v>1020</v>
      </c>
      <c r="D1748">
        <v>9.8425196850393704</v>
      </c>
      <c r="E1748" t="s">
        <v>1022</v>
      </c>
      <c r="F1748">
        <v>11938</v>
      </c>
      <c r="G1748" t="s">
        <v>1687</v>
      </c>
      <c r="H1748" t="s">
        <v>2523</v>
      </c>
      <c r="I1748" t="s">
        <v>3293</v>
      </c>
    </row>
    <row r="1749" spans="1:9" x14ac:dyDescent="0.25">
      <c r="A1749" t="s">
        <v>5309</v>
      </c>
      <c r="B1749" t="s">
        <v>5147</v>
      </c>
      <c r="C1749" t="s">
        <v>1020</v>
      </c>
      <c r="D1749">
        <v>15.615615615615621</v>
      </c>
      <c r="E1749" t="s">
        <v>1023</v>
      </c>
      <c r="F1749">
        <v>7445</v>
      </c>
      <c r="G1749" t="s">
        <v>5310</v>
      </c>
      <c r="H1749" t="s">
        <v>5311</v>
      </c>
      <c r="I1749" t="s">
        <v>5312</v>
      </c>
    </row>
    <row r="1750" spans="1:9" x14ac:dyDescent="0.25">
      <c r="A1750" t="s">
        <v>787</v>
      </c>
      <c r="B1750" t="s">
        <v>5147</v>
      </c>
      <c r="C1750" t="s">
        <v>1020</v>
      </c>
      <c r="D1750">
        <v>16.949152542372879</v>
      </c>
      <c r="E1750" t="s">
        <v>1022</v>
      </c>
      <c r="F1750">
        <v>9191</v>
      </c>
      <c r="G1750" t="s">
        <v>1691</v>
      </c>
      <c r="H1750" t="s">
        <v>2527</v>
      </c>
      <c r="I1750" t="s">
        <v>3297</v>
      </c>
    </row>
    <row r="1751" spans="1:9" x14ac:dyDescent="0.25">
      <c r="A1751" t="s">
        <v>5313</v>
      </c>
      <c r="B1751" t="s">
        <v>5147</v>
      </c>
      <c r="C1751" t="s">
        <v>1020</v>
      </c>
      <c r="D1751">
        <v>16.950527169505271</v>
      </c>
      <c r="E1751" t="s">
        <v>1022</v>
      </c>
      <c r="F1751">
        <v>25013</v>
      </c>
      <c r="G1751" t="s">
        <v>5314</v>
      </c>
    </row>
    <row r="1752" spans="1:9" x14ac:dyDescent="0.25">
      <c r="A1752" t="s">
        <v>5315</v>
      </c>
      <c r="B1752" t="s">
        <v>5147</v>
      </c>
      <c r="C1752" t="s">
        <v>1020</v>
      </c>
      <c r="D1752">
        <v>20.90909090909091</v>
      </c>
      <c r="E1752" t="s">
        <v>1022</v>
      </c>
      <c r="F1752">
        <v>5081</v>
      </c>
      <c r="G1752" t="s">
        <v>5316</v>
      </c>
      <c r="H1752" t="s">
        <v>5317</v>
      </c>
      <c r="I1752" t="s">
        <v>5318</v>
      </c>
    </row>
    <row r="1753" spans="1:9" x14ac:dyDescent="0.25">
      <c r="A1753" t="s">
        <v>793</v>
      </c>
      <c r="B1753" t="s">
        <v>5147</v>
      </c>
      <c r="C1753" t="s">
        <v>1020</v>
      </c>
      <c r="D1753">
        <v>8.8235294117647065</v>
      </c>
      <c r="E1753" t="s">
        <v>1022</v>
      </c>
      <c r="F1753">
        <v>6130</v>
      </c>
      <c r="G1753" t="s">
        <v>1696</v>
      </c>
      <c r="H1753" t="s">
        <v>2533</v>
      </c>
      <c r="I1753" t="s">
        <v>3303</v>
      </c>
    </row>
    <row r="1754" spans="1:9" x14ac:dyDescent="0.25">
      <c r="A1754" t="s">
        <v>5319</v>
      </c>
      <c r="B1754" t="s">
        <v>5147</v>
      </c>
      <c r="C1754" t="s">
        <v>1020</v>
      </c>
      <c r="D1754">
        <v>19.753086419753089</v>
      </c>
      <c r="E1754" t="s">
        <v>1023</v>
      </c>
      <c r="F1754">
        <v>3688</v>
      </c>
      <c r="G1754" t="s">
        <v>5320</v>
      </c>
    </row>
    <row r="1755" spans="1:9" x14ac:dyDescent="0.25">
      <c r="A1755" t="s">
        <v>5321</v>
      </c>
      <c r="B1755" t="s">
        <v>5147</v>
      </c>
      <c r="C1755" t="s">
        <v>1020</v>
      </c>
      <c r="D1755">
        <v>10.27027027027027</v>
      </c>
      <c r="E1755" t="s">
        <v>1022</v>
      </c>
      <c r="F1755">
        <v>6315</v>
      </c>
      <c r="G1755" t="s">
        <v>5322</v>
      </c>
      <c r="H1755" t="s">
        <v>5323</v>
      </c>
      <c r="I1755" t="s">
        <v>5324</v>
      </c>
    </row>
    <row r="1756" spans="1:9" x14ac:dyDescent="0.25">
      <c r="A1756" t="s">
        <v>795</v>
      </c>
      <c r="B1756" t="s">
        <v>5147</v>
      </c>
      <c r="C1756" t="s">
        <v>1020</v>
      </c>
      <c r="D1756">
        <v>0</v>
      </c>
      <c r="E1756" t="s">
        <v>1023</v>
      </c>
      <c r="F1756">
        <v>1</v>
      </c>
      <c r="G1756" t="s">
        <v>1036</v>
      </c>
      <c r="H1756" t="s">
        <v>2535</v>
      </c>
      <c r="I1756" t="s">
        <v>3305</v>
      </c>
    </row>
    <row r="1757" spans="1:9" x14ac:dyDescent="0.25">
      <c r="A1757" t="s">
        <v>795</v>
      </c>
      <c r="B1757" t="s">
        <v>5147</v>
      </c>
      <c r="C1757" t="s">
        <v>1020</v>
      </c>
      <c r="D1757">
        <v>0</v>
      </c>
      <c r="E1757" t="s">
        <v>1023</v>
      </c>
      <c r="F1757">
        <v>1</v>
      </c>
      <c r="G1757" t="s">
        <v>1036</v>
      </c>
      <c r="H1757" t="s">
        <v>2536</v>
      </c>
      <c r="I1757" t="s">
        <v>3305</v>
      </c>
    </row>
    <row r="1758" spans="1:9" x14ac:dyDescent="0.25">
      <c r="A1758" t="s">
        <v>5325</v>
      </c>
      <c r="B1758" t="s">
        <v>5147</v>
      </c>
      <c r="C1758" t="s">
        <v>1020</v>
      </c>
      <c r="D1758">
        <v>10.30640668523677</v>
      </c>
      <c r="E1758" t="s">
        <v>1022</v>
      </c>
      <c r="F1758">
        <v>8412</v>
      </c>
      <c r="G1758" t="s">
        <v>5326</v>
      </c>
      <c r="H1758" t="s">
        <v>5327</v>
      </c>
      <c r="I1758" t="s">
        <v>5328</v>
      </c>
    </row>
    <row r="1759" spans="1:9" x14ac:dyDescent="0.25">
      <c r="A1759" t="s">
        <v>5329</v>
      </c>
      <c r="B1759" t="s">
        <v>5147</v>
      </c>
      <c r="C1759" t="s">
        <v>1020</v>
      </c>
      <c r="D1759">
        <v>9.8507462686567173</v>
      </c>
      <c r="E1759" t="s">
        <v>1022</v>
      </c>
      <c r="F1759">
        <v>7001</v>
      </c>
      <c r="G1759" t="s">
        <v>5330</v>
      </c>
      <c r="H1759" t="s">
        <v>5331</v>
      </c>
      <c r="I1759" t="s">
        <v>5332</v>
      </c>
    </row>
    <row r="1760" spans="1:9" x14ac:dyDescent="0.25">
      <c r="A1760" t="s">
        <v>5333</v>
      </c>
      <c r="B1760" t="s">
        <v>5147</v>
      </c>
      <c r="C1760" t="s">
        <v>1020</v>
      </c>
      <c r="D1760">
        <v>11.374407582938391</v>
      </c>
      <c r="E1760" t="s">
        <v>1022</v>
      </c>
      <c r="F1760">
        <v>4423</v>
      </c>
      <c r="G1760" t="s">
        <v>5334</v>
      </c>
      <c r="H1760" t="s">
        <v>5335</v>
      </c>
      <c r="I1760" t="s">
        <v>5336</v>
      </c>
    </row>
    <row r="1761" spans="1:9" x14ac:dyDescent="0.25">
      <c r="A1761" t="s">
        <v>5337</v>
      </c>
      <c r="B1761" t="s">
        <v>5147</v>
      </c>
      <c r="C1761" t="s">
        <v>1020</v>
      </c>
      <c r="D1761">
        <v>14.908579465541489</v>
      </c>
      <c r="E1761" t="s">
        <v>1022</v>
      </c>
      <c r="F1761">
        <v>8664</v>
      </c>
      <c r="G1761" t="s">
        <v>5338</v>
      </c>
    </row>
    <row r="1762" spans="1:9" x14ac:dyDescent="0.25">
      <c r="A1762" t="s">
        <v>5339</v>
      </c>
      <c r="B1762" t="s">
        <v>5147</v>
      </c>
      <c r="C1762" t="s">
        <v>1020</v>
      </c>
      <c r="D1762">
        <v>11.940298507462691</v>
      </c>
      <c r="E1762" t="s">
        <v>1022</v>
      </c>
      <c r="F1762">
        <v>5897</v>
      </c>
      <c r="G1762" t="s">
        <v>5340</v>
      </c>
      <c r="H1762" t="s">
        <v>5341</v>
      </c>
      <c r="I1762" t="s">
        <v>5342</v>
      </c>
    </row>
    <row r="1763" spans="1:9" x14ac:dyDescent="0.25">
      <c r="A1763" t="s">
        <v>5343</v>
      </c>
      <c r="B1763" t="s">
        <v>5147</v>
      </c>
      <c r="C1763" t="s">
        <v>1020</v>
      </c>
      <c r="D1763">
        <v>7.5</v>
      </c>
      <c r="E1763" t="s">
        <v>1022</v>
      </c>
      <c r="F1763">
        <v>7030</v>
      </c>
      <c r="G1763" t="s">
        <v>5344</v>
      </c>
      <c r="H1763" t="s">
        <v>5345</v>
      </c>
      <c r="I1763" t="s">
        <v>5346</v>
      </c>
    </row>
    <row r="1764" spans="1:9" x14ac:dyDescent="0.25">
      <c r="A1764" t="s">
        <v>5347</v>
      </c>
      <c r="B1764" t="s">
        <v>5147</v>
      </c>
      <c r="C1764" t="s">
        <v>1020</v>
      </c>
      <c r="D1764">
        <v>9.79020979020979</v>
      </c>
      <c r="E1764" t="s">
        <v>1022</v>
      </c>
      <c r="F1764">
        <v>1323</v>
      </c>
      <c r="G1764" t="s">
        <v>5348</v>
      </c>
    </row>
    <row r="1765" spans="1:9" x14ac:dyDescent="0.25">
      <c r="A1765" t="s">
        <v>5347</v>
      </c>
      <c r="B1765" t="s">
        <v>5147</v>
      </c>
      <c r="C1765" t="s">
        <v>1020</v>
      </c>
      <c r="D1765">
        <v>7.5581395348837201</v>
      </c>
      <c r="E1765" t="s">
        <v>1022</v>
      </c>
      <c r="F1765">
        <v>1563</v>
      </c>
      <c r="G1765" t="s">
        <v>5349</v>
      </c>
    </row>
    <row r="1766" spans="1:9" x14ac:dyDescent="0.25">
      <c r="A1766" t="s">
        <v>5350</v>
      </c>
      <c r="B1766" t="s">
        <v>5147</v>
      </c>
      <c r="C1766" t="s">
        <v>1020</v>
      </c>
      <c r="D1766">
        <v>7.042253521126761</v>
      </c>
      <c r="E1766" t="s">
        <v>1022</v>
      </c>
      <c r="F1766">
        <v>1458</v>
      </c>
      <c r="G1766" t="s">
        <v>5351</v>
      </c>
      <c r="H1766" t="s">
        <v>5352</v>
      </c>
      <c r="I1766" t="s">
        <v>5353</v>
      </c>
    </row>
    <row r="1767" spans="1:9" x14ac:dyDescent="0.25">
      <c r="A1767" t="s">
        <v>5354</v>
      </c>
      <c r="B1767" t="s">
        <v>5147</v>
      </c>
      <c r="C1767" t="s">
        <v>1020</v>
      </c>
      <c r="D1767">
        <v>15.04854368932039</v>
      </c>
      <c r="E1767" t="s">
        <v>1022</v>
      </c>
      <c r="F1767">
        <v>4438</v>
      </c>
      <c r="G1767" t="s">
        <v>5355</v>
      </c>
    </row>
    <row r="1768" spans="1:9" x14ac:dyDescent="0.25">
      <c r="A1768" t="s">
        <v>5356</v>
      </c>
      <c r="B1768" t="s">
        <v>5147</v>
      </c>
      <c r="C1768" t="s">
        <v>1020</v>
      </c>
      <c r="D1768">
        <v>9</v>
      </c>
      <c r="E1768" t="s">
        <v>1022</v>
      </c>
      <c r="F1768">
        <v>9069</v>
      </c>
      <c r="G1768" t="s">
        <v>5357</v>
      </c>
      <c r="H1768" t="s">
        <v>5358</v>
      </c>
      <c r="I1768" t="s">
        <v>5359</v>
      </c>
    </row>
    <row r="1769" spans="1:9" x14ac:dyDescent="0.25">
      <c r="A1769" t="s">
        <v>5360</v>
      </c>
      <c r="B1769" t="s">
        <v>5147</v>
      </c>
      <c r="C1769" t="s">
        <v>1020</v>
      </c>
      <c r="D1769">
        <v>9.6234309623430967</v>
      </c>
      <c r="E1769" t="s">
        <v>1022</v>
      </c>
      <c r="F1769">
        <v>3841</v>
      </c>
      <c r="G1769" t="s">
        <v>5361</v>
      </c>
    </row>
    <row r="1770" spans="1:9" x14ac:dyDescent="0.25">
      <c r="A1770" t="s">
        <v>5362</v>
      </c>
      <c r="B1770" t="s">
        <v>5147</v>
      </c>
      <c r="C1770" t="s">
        <v>1020</v>
      </c>
      <c r="D1770">
        <v>6.4766839378238332</v>
      </c>
      <c r="E1770" t="s">
        <v>1022</v>
      </c>
      <c r="F1770">
        <v>4748</v>
      </c>
      <c r="G1770" t="s">
        <v>5363</v>
      </c>
      <c r="H1770" t="s">
        <v>5364</v>
      </c>
      <c r="I1770" t="s">
        <v>5365</v>
      </c>
    </row>
    <row r="1771" spans="1:9" x14ac:dyDescent="0.25">
      <c r="A1771" t="s">
        <v>5366</v>
      </c>
      <c r="B1771" t="s">
        <v>5147</v>
      </c>
      <c r="C1771" t="s">
        <v>1020</v>
      </c>
      <c r="D1771">
        <v>18.118948824343011</v>
      </c>
      <c r="E1771" t="s">
        <v>1022</v>
      </c>
      <c r="F1771">
        <v>17563</v>
      </c>
      <c r="G1771" t="s">
        <v>5367</v>
      </c>
      <c r="H1771" t="s">
        <v>5368</v>
      </c>
      <c r="I1771" t="s">
        <v>5369</v>
      </c>
    </row>
    <row r="1772" spans="1:9" x14ac:dyDescent="0.25">
      <c r="A1772" t="s">
        <v>5370</v>
      </c>
      <c r="B1772" t="s">
        <v>5147</v>
      </c>
      <c r="C1772" t="s">
        <v>1020</v>
      </c>
      <c r="D1772">
        <v>0</v>
      </c>
      <c r="E1772" t="s">
        <v>1023</v>
      </c>
      <c r="F1772">
        <v>1</v>
      </c>
      <c r="G1772" t="s">
        <v>1036</v>
      </c>
      <c r="H1772" t="s">
        <v>5371</v>
      </c>
      <c r="I1772" t="s">
        <v>5372</v>
      </c>
    </row>
    <row r="1773" spans="1:9" x14ac:dyDescent="0.25">
      <c r="A1773" t="s">
        <v>5373</v>
      </c>
      <c r="B1773" t="s">
        <v>5147</v>
      </c>
      <c r="C1773" t="s">
        <v>1020</v>
      </c>
      <c r="D1773">
        <v>0</v>
      </c>
      <c r="E1773" t="s">
        <v>1023</v>
      </c>
      <c r="F1773">
        <v>1</v>
      </c>
      <c r="G1773" t="s">
        <v>1036</v>
      </c>
    </row>
    <row r="1774" spans="1:9" x14ac:dyDescent="0.25">
      <c r="A1774" t="s">
        <v>5374</v>
      </c>
      <c r="B1774" t="s">
        <v>5147</v>
      </c>
      <c r="C1774" t="s">
        <v>1020</v>
      </c>
      <c r="D1774">
        <v>17.90281329923274</v>
      </c>
      <c r="E1774" t="s">
        <v>1022</v>
      </c>
      <c r="F1774">
        <v>8704</v>
      </c>
      <c r="G1774" t="s">
        <v>5375</v>
      </c>
    </row>
    <row r="1775" spans="1:9" x14ac:dyDescent="0.25">
      <c r="A1775" t="s">
        <v>5376</v>
      </c>
      <c r="B1775" t="s">
        <v>5147</v>
      </c>
      <c r="C1775" t="s">
        <v>1020</v>
      </c>
      <c r="D1775">
        <v>17.08542713567839</v>
      </c>
      <c r="E1775" t="s">
        <v>1022</v>
      </c>
      <c r="F1775">
        <v>4356</v>
      </c>
      <c r="G1775" t="s">
        <v>5377</v>
      </c>
      <c r="H1775" t="s">
        <v>5378</v>
      </c>
      <c r="I1775" t="s">
        <v>5379</v>
      </c>
    </row>
    <row r="1776" spans="1:9" x14ac:dyDescent="0.25">
      <c r="A1776" t="s">
        <v>5380</v>
      </c>
      <c r="B1776" t="s">
        <v>5147</v>
      </c>
      <c r="C1776" t="s">
        <v>1020</v>
      </c>
      <c r="D1776">
        <v>9.0173410404624281</v>
      </c>
      <c r="E1776" t="s">
        <v>1022</v>
      </c>
      <c r="F1776">
        <v>5413</v>
      </c>
      <c r="G1776" t="s">
        <v>5381</v>
      </c>
      <c r="H1776" t="s">
        <v>5382</v>
      </c>
      <c r="I1776" t="s">
        <v>5383</v>
      </c>
    </row>
    <row r="1777" spans="1:9" x14ac:dyDescent="0.25">
      <c r="A1777" t="s">
        <v>5384</v>
      </c>
      <c r="B1777" t="s">
        <v>5147</v>
      </c>
      <c r="C1777" t="s">
        <v>1020</v>
      </c>
      <c r="D1777">
        <v>22.900763358778629</v>
      </c>
      <c r="E1777" t="s">
        <v>1022</v>
      </c>
      <c r="F1777">
        <v>2738</v>
      </c>
      <c r="G1777" t="s">
        <v>5385</v>
      </c>
      <c r="H1777" t="s">
        <v>5386</v>
      </c>
      <c r="I1777" t="s">
        <v>5387</v>
      </c>
    </row>
    <row r="1778" spans="1:9" x14ac:dyDescent="0.25">
      <c r="A1778" t="s">
        <v>5388</v>
      </c>
      <c r="B1778" t="s">
        <v>5147</v>
      </c>
      <c r="C1778" t="s">
        <v>1020</v>
      </c>
      <c r="D1778">
        <v>0</v>
      </c>
      <c r="E1778" t="s">
        <v>1023</v>
      </c>
      <c r="F1778">
        <v>1</v>
      </c>
      <c r="G1778" t="s">
        <v>1036</v>
      </c>
    </row>
    <row r="1779" spans="1:9" x14ac:dyDescent="0.25">
      <c r="A1779" t="s">
        <v>5389</v>
      </c>
      <c r="B1779" t="s">
        <v>5147</v>
      </c>
      <c r="C1779" t="s">
        <v>1020</v>
      </c>
      <c r="D1779">
        <v>13.11004784688995</v>
      </c>
      <c r="E1779" t="s">
        <v>1022</v>
      </c>
      <c r="F1779">
        <v>24048</v>
      </c>
      <c r="G1779" t="s">
        <v>5390</v>
      </c>
      <c r="H1779" t="s">
        <v>5391</v>
      </c>
      <c r="I1779" t="s">
        <v>5392</v>
      </c>
    </row>
    <row r="1780" spans="1:9" x14ac:dyDescent="0.25">
      <c r="A1780" t="s">
        <v>5393</v>
      </c>
      <c r="B1780" t="s">
        <v>5147</v>
      </c>
      <c r="C1780" t="s">
        <v>1020</v>
      </c>
      <c r="D1780">
        <v>24.157303370786519</v>
      </c>
      <c r="E1780" t="s">
        <v>1022</v>
      </c>
      <c r="F1780">
        <v>3253</v>
      </c>
      <c r="G1780" t="s">
        <v>5394</v>
      </c>
    </row>
    <row r="1781" spans="1:9" x14ac:dyDescent="0.25">
      <c r="A1781" t="s">
        <v>5395</v>
      </c>
      <c r="B1781" t="s">
        <v>5147</v>
      </c>
      <c r="C1781" t="s">
        <v>1020</v>
      </c>
      <c r="D1781">
        <v>12.96660117878193</v>
      </c>
      <c r="E1781" t="s">
        <v>1022</v>
      </c>
      <c r="F1781">
        <v>10218</v>
      </c>
      <c r="G1781" t="s">
        <v>5396</v>
      </c>
    </row>
    <row r="1782" spans="1:9" x14ac:dyDescent="0.25">
      <c r="A1782" t="s">
        <v>5397</v>
      </c>
      <c r="B1782" t="s">
        <v>5147</v>
      </c>
      <c r="C1782" t="s">
        <v>1020</v>
      </c>
      <c r="D1782">
        <v>15.634218289085551</v>
      </c>
      <c r="E1782" t="s">
        <v>1022</v>
      </c>
      <c r="F1782">
        <v>6219</v>
      </c>
      <c r="G1782" t="s">
        <v>5398</v>
      </c>
      <c r="H1782" t="s">
        <v>5399</v>
      </c>
      <c r="I1782" t="s">
        <v>5400</v>
      </c>
    </row>
    <row r="1783" spans="1:9" x14ac:dyDescent="0.25">
      <c r="A1783" t="s">
        <v>5401</v>
      </c>
      <c r="B1783" t="s">
        <v>5147</v>
      </c>
      <c r="C1783" t="s">
        <v>1020</v>
      </c>
      <c r="D1783">
        <v>5.7777777777777777</v>
      </c>
      <c r="E1783" t="s">
        <v>1022</v>
      </c>
      <c r="F1783">
        <v>5251</v>
      </c>
      <c r="G1783" t="s">
        <v>5402</v>
      </c>
    </row>
    <row r="1784" spans="1:9" x14ac:dyDescent="0.25">
      <c r="A1784" t="s">
        <v>5403</v>
      </c>
      <c r="B1784" t="s">
        <v>5147</v>
      </c>
      <c r="C1784" t="s">
        <v>1020</v>
      </c>
      <c r="D1784">
        <v>19.40928270042194</v>
      </c>
      <c r="E1784" t="s">
        <v>1022</v>
      </c>
      <c r="F1784">
        <v>6671</v>
      </c>
      <c r="G1784" t="s">
        <v>5404</v>
      </c>
      <c r="H1784" t="s">
        <v>5405</v>
      </c>
      <c r="I1784" t="s">
        <v>5406</v>
      </c>
    </row>
    <row r="1785" spans="1:9" x14ac:dyDescent="0.25">
      <c r="A1785" t="s">
        <v>5407</v>
      </c>
      <c r="B1785" t="s">
        <v>5147</v>
      </c>
      <c r="C1785" t="s">
        <v>1020</v>
      </c>
      <c r="D1785">
        <v>0</v>
      </c>
      <c r="E1785" t="s">
        <v>1023</v>
      </c>
      <c r="F1785">
        <v>26</v>
      </c>
      <c r="G1785" t="s">
        <v>5408</v>
      </c>
      <c r="H1785" t="s">
        <v>5409</v>
      </c>
      <c r="I1785" t="s">
        <v>5410</v>
      </c>
    </row>
    <row r="1786" spans="1:9" x14ac:dyDescent="0.25">
      <c r="A1786" t="s">
        <v>5411</v>
      </c>
      <c r="B1786" t="s">
        <v>5147</v>
      </c>
      <c r="C1786" t="s">
        <v>1020</v>
      </c>
      <c r="D1786">
        <v>0</v>
      </c>
      <c r="E1786" t="s">
        <v>1023</v>
      </c>
      <c r="F1786">
        <v>37</v>
      </c>
      <c r="G1786" t="s">
        <v>5412</v>
      </c>
    </row>
    <row r="1787" spans="1:9" x14ac:dyDescent="0.25">
      <c r="A1787" t="s">
        <v>5413</v>
      </c>
      <c r="B1787" t="s">
        <v>5147</v>
      </c>
      <c r="C1787" t="s">
        <v>1020</v>
      </c>
      <c r="D1787">
        <v>0</v>
      </c>
      <c r="E1787" t="s">
        <v>1023</v>
      </c>
      <c r="F1787">
        <v>26</v>
      </c>
      <c r="G1787" t="s">
        <v>5414</v>
      </c>
      <c r="H1787" t="s">
        <v>5415</v>
      </c>
      <c r="I1787" t="s">
        <v>5416</v>
      </c>
    </row>
    <row r="1788" spans="1:9" x14ac:dyDescent="0.25">
      <c r="A1788" t="s">
        <v>5417</v>
      </c>
      <c r="B1788" t="s">
        <v>5147</v>
      </c>
      <c r="C1788" t="s">
        <v>1020</v>
      </c>
      <c r="D1788">
        <v>12.79527559055118</v>
      </c>
      <c r="E1788" t="s">
        <v>1022</v>
      </c>
      <c r="F1788">
        <v>13536</v>
      </c>
      <c r="G1788" t="s">
        <v>5418</v>
      </c>
      <c r="H1788" t="s">
        <v>5419</v>
      </c>
      <c r="I1788" t="s">
        <v>5420</v>
      </c>
    </row>
    <row r="1789" spans="1:9" x14ac:dyDescent="0.25">
      <c r="A1789" t="s">
        <v>819</v>
      </c>
      <c r="B1789" t="s">
        <v>5147</v>
      </c>
      <c r="C1789" t="s">
        <v>1020</v>
      </c>
      <c r="D1789">
        <v>15.426997245179059</v>
      </c>
      <c r="E1789" t="s">
        <v>1022</v>
      </c>
      <c r="F1789">
        <v>9596</v>
      </c>
      <c r="G1789" t="s">
        <v>1717</v>
      </c>
      <c r="H1789" t="s">
        <v>2556</v>
      </c>
      <c r="I1789" t="s">
        <v>3322</v>
      </c>
    </row>
    <row r="1790" spans="1:9" x14ac:dyDescent="0.25">
      <c r="A1790" t="s">
        <v>821</v>
      </c>
      <c r="B1790" t="s">
        <v>5147</v>
      </c>
      <c r="C1790" t="s">
        <v>1020</v>
      </c>
      <c r="D1790">
        <v>14.52991452991453</v>
      </c>
      <c r="E1790" t="s">
        <v>1022</v>
      </c>
      <c r="F1790">
        <v>4267</v>
      </c>
      <c r="G1790" t="s">
        <v>1719</v>
      </c>
      <c r="H1790" t="s">
        <v>2557</v>
      </c>
      <c r="I1790" t="s">
        <v>3323</v>
      </c>
    </row>
    <row r="1791" spans="1:9" x14ac:dyDescent="0.25">
      <c r="A1791" t="s">
        <v>5421</v>
      </c>
      <c r="B1791" t="s">
        <v>5147</v>
      </c>
      <c r="C1791" t="s">
        <v>1020</v>
      </c>
      <c r="D1791">
        <v>20.22471910112359</v>
      </c>
      <c r="E1791" t="s">
        <v>1022</v>
      </c>
      <c r="F1791">
        <v>7303</v>
      </c>
      <c r="G1791" t="s">
        <v>5422</v>
      </c>
      <c r="H1791" t="s">
        <v>5423</v>
      </c>
      <c r="I1791" t="s">
        <v>5424</v>
      </c>
    </row>
    <row r="1792" spans="1:9" x14ac:dyDescent="0.25">
      <c r="A1792" t="s">
        <v>5425</v>
      </c>
      <c r="B1792" t="s">
        <v>5147</v>
      </c>
      <c r="C1792" t="s">
        <v>1020</v>
      </c>
      <c r="D1792">
        <v>17.25</v>
      </c>
      <c r="E1792" t="s">
        <v>1022</v>
      </c>
      <c r="F1792">
        <v>6837</v>
      </c>
      <c r="G1792" t="s">
        <v>5426</v>
      </c>
      <c r="H1792" t="s">
        <v>5427</v>
      </c>
      <c r="I1792" t="s">
        <v>5428</v>
      </c>
    </row>
    <row r="1793" spans="1:9" x14ac:dyDescent="0.25">
      <c r="A1793" t="s">
        <v>5429</v>
      </c>
      <c r="B1793" t="s">
        <v>5147</v>
      </c>
      <c r="C1793" t="s">
        <v>1020</v>
      </c>
      <c r="D1793">
        <v>7.3033707865168536</v>
      </c>
      <c r="E1793" t="s">
        <v>1022</v>
      </c>
      <c r="F1793">
        <v>6414</v>
      </c>
      <c r="G1793" t="s">
        <v>5430</v>
      </c>
      <c r="H1793" t="s">
        <v>5431</v>
      </c>
      <c r="I1793" t="s">
        <v>5432</v>
      </c>
    </row>
    <row r="1794" spans="1:9" x14ac:dyDescent="0.25">
      <c r="A1794" t="s">
        <v>5433</v>
      </c>
      <c r="B1794" t="s">
        <v>5147</v>
      </c>
      <c r="C1794" t="s">
        <v>1020</v>
      </c>
      <c r="D1794">
        <v>4.10958904109589</v>
      </c>
      <c r="E1794" t="s">
        <v>1022</v>
      </c>
      <c r="F1794">
        <v>4426</v>
      </c>
      <c r="G1794" t="s">
        <v>5434</v>
      </c>
      <c r="H1794" t="s">
        <v>5435</v>
      </c>
      <c r="I1794" t="s">
        <v>5436</v>
      </c>
    </row>
    <row r="1795" spans="1:9" x14ac:dyDescent="0.25">
      <c r="A1795" t="s">
        <v>5437</v>
      </c>
      <c r="B1795" t="s">
        <v>5147</v>
      </c>
      <c r="C1795" t="s">
        <v>1020</v>
      </c>
      <c r="D1795">
        <v>0</v>
      </c>
      <c r="E1795" t="s">
        <v>1023</v>
      </c>
      <c r="F1795">
        <v>1</v>
      </c>
      <c r="G1795" t="s">
        <v>1036</v>
      </c>
    </row>
    <row r="1796" spans="1:9" x14ac:dyDescent="0.25">
      <c r="A1796" t="s">
        <v>5438</v>
      </c>
      <c r="B1796" t="s">
        <v>5147</v>
      </c>
      <c r="C1796" t="s">
        <v>1020</v>
      </c>
      <c r="D1796">
        <v>0</v>
      </c>
      <c r="E1796" t="s">
        <v>1023</v>
      </c>
      <c r="F1796">
        <v>1</v>
      </c>
      <c r="G1796" t="s">
        <v>1036</v>
      </c>
      <c r="H1796" t="s">
        <v>5439</v>
      </c>
      <c r="I1796" t="s">
        <v>5440</v>
      </c>
    </row>
    <row r="1797" spans="1:9" x14ac:dyDescent="0.25">
      <c r="A1797" t="s">
        <v>5441</v>
      </c>
      <c r="B1797" t="s">
        <v>5147</v>
      </c>
      <c r="C1797" t="s">
        <v>1020</v>
      </c>
      <c r="D1797">
        <v>33.333333333333329</v>
      </c>
      <c r="E1797" t="s">
        <v>1022</v>
      </c>
      <c r="F1797">
        <v>1696</v>
      </c>
      <c r="G1797" t="s">
        <v>5442</v>
      </c>
      <c r="H1797" t="s">
        <v>5443</v>
      </c>
      <c r="I1797" t="s">
        <v>5444</v>
      </c>
    </row>
    <row r="1798" spans="1:9" x14ac:dyDescent="0.25">
      <c r="A1798" t="s">
        <v>5445</v>
      </c>
      <c r="B1798" t="s">
        <v>5147</v>
      </c>
      <c r="C1798" t="s">
        <v>1020</v>
      </c>
      <c r="D1798">
        <v>16.494845360824741</v>
      </c>
      <c r="E1798" t="s">
        <v>1022</v>
      </c>
      <c r="F1798">
        <v>1563</v>
      </c>
      <c r="G1798" t="s">
        <v>5446</v>
      </c>
      <c r="H1798" t="s">
        <v>5447</v>
      </c>
      <c r="I1798" t="s">
        <v>5448</v>
      </c>
    </row>
    <row r="1799" spans="1:9" x14ac:dyDescent="0.25">
      <c r="A1799" t="s">
        <v>5449</v>
      </c>
      <c r="B1799" t="s">
        <v>5147</v>
      </c>
      <c r="C1799" t="s">
        <v>1020</v>
      </c>
      <c r="D1799">
        <v>4.3539325842696632</v>
      </c>
      <c r="E1799" t="s">
        <v>1022</v>
      </c>
      <c r="F1799">
        <v>10939</v>
      </c>
      <c r="G1799" t="s">
        <v>5450</v>
      </c>
      <c r="H1799" t="s">
        <v>5451</v>
      </c>
      <c r="I1799" t="s">
        <v>5452</v>
      </c>
    </row>
    <row r="1800" spans="1:9" x14ac:dyDescent="0.25">
      <c r="A1800" t="s">
        <v>5453</v>
      </c>
      <c r="B1800" t="s">
        <v>5147</v>
      </c>
      <c r="C1800" t="s">
        <v>1020</v>
      </c>
      <c r="D1800">
        <v>18.75</v>
      </c>
      <c r="E1800" t="s">
        <v>1022</v>
      </c>
      <c r="F1800">
        <v>856</v>
      </c>
      <c r="G1800" t="s">
        <v>5454</v>
      </c>
    </row>
    <row r="1801" spans="1:9" x14ac:dyDescent="0.25">
      <c r="A1801" t="s">
        <v>5455</v>
      </c>
      <c r="B1801" t="s">
        <v>5147</v>
      </c>
      <c r="C1801" t="s">
        <v>1020</v>
      </c>
      <c r="D1801">
        <v>7.5268817204301079</v>
      </c>
      <c r="E1801" t="s">
        <v>1022</v>
      </c>
      <c r="F1801">
        <v>6066</v>
      </c>
      <c r="G1801" t="s">
        <v>5456</v>
      </c>
    </row>
    <row r="1802" spans="1:9" x14ac:dyDescent="0.25">
      <c r="A1802" t="s">
        <v>5457</v>
      </c>
      <c r="B1802" t="s">
        <v>5147</v>
      </c>
      <c r="C1802" t="s">
        <v>1020</v>
      </c>
      <c r="D1802">
        <v>12.698412698412699</v>
      </c>
      <c r="E1802" t="s">
        <v>1022</v>
      </c>
      <c r="F1802">
        <v>5559</v>
      </c>
      <c r="G1802" t="s">
        <v>5458</v>
      </c>
    </row>
    <row r="1803" spans="1:9" x14ac:dyDescent="0.25">
      <c r="A1803" t="s">
        <v>5459</v>
      </c>
      <c r="B1803" t="s">
        <v>5147</v>
      </c>
      <c r="C1803" t="s">
        <v>1020</v>
      </c>
      <c r="D1803">
        <v>7.3746312684365778</v>
      </c>
      <c r="E1803" t="s">
        <v>1022</v>
      </c>
      <c r="F1803">
        <v>6990</v>
      </c>
      <c r="G1803" t="s">
        <v>5460</v>
      </c>
      <c r="H1803" t="s">
        <v>5461</v>
      </c>
      <c r="I1803" t="s">
        <v>5462</v>
      </c>
    </row>
    <row r="1804" spans="1:9" x14ac:dyDescent="0.25">
      <c r="A1804" t="s">
        <v>5463</v>
      </c>
      <c r="B1804" t="s">
        <v>5147</v>
      </c>
      <c r="C1804" t="s">
        <v>1020</v>
      </c>
      <c r="D1804">
        <v>20.512820512820511</v>
      </c>
      <c r="E1804" t="s">
        <v>1022</v>
      </c>
      <c r="F1804">
        <v>4622</v>
      </c>
      <c r="G1804" t="s">
        <v>5464</v>
      </c>
    </row>
    <row r="1805" spans="1:9" x14ac:dyDescent="0.25">
      <c r="A1805" t="s">
        <v>5465</v>
      </c>
      <c r="B1805" t="s">
        <v>5147</v>
      </c>
      <c r="C1805" t="s">
        <v>1020</v>
      </c>
      <c r="D1805">
        <v>5.9040590405904059</v>
      </c>
      <c r="E1805" t="s">
        <v>1022</v>
      </c>
      <c r="F1805">
        <v>4881</v>
      </c>
      <c r="G1805" t="s">
        <v>5466</v>
      </c>
      <c r="H1805" t="s">
        <v>5467</v>
      </c>
      <c r="I1805" t="s">
        <v>5468</v>
      </c>
    </row>
    <row r="1806" spans="1:9" x14ac:dyDescent="0.25">
      <c r="A1806" t="s">
        <v>5469</v>
      </c>
      <c r="B1806" t="s">
        <v>5147</v>
      </c>
      <c r="C1806" t="s">
        <v>1020</v>
      </c>
      <c r="D1806">
        <v>11.590296495956871</v>
      </c>
      <c r="E1806" t="s">
        <v>1022</v>
      </c>
      <c r="F1806">
        <v>7066</v>
      </c>
      <c r="G1806" t="s">
        <v>5470</v>
      </c>
      <c r="H1806" t="s">
        <v>5471</v>
      </c>
      <c r="I1806" t="s">
        <v>5472</v>
      </c>
    </row>
    <row r="1807" spans="1:9" x14ac:dyDescent="0.25">
      <c r="A1807" t="s">
        <v>5473</v>
      </c>
      <c r="B1807" t="s">
        <v>5147</v>
      </c>
      <c r="C1807" t="s">
        <v>1020</v>
      </c>
      <c r="D1807">
        <v>9.4955489614243334</v>
      </c>
      <c r="E1807" t="s">
        <v>1022</v>
      </c>
      <c r="F1807">
        <v>6648</v>
      </c>
      <c r="G1807" t="s">
        <v>5474</v>
      </c>
      <c r="H1807" t="s">
        <v>5475</v>
      </c>
      <c r="I1807" t="s">
        <v>5476</v>
      </c>
    </row>
    <row r="1808" spans="1:9" x14ac:dyDescent="0.25">
      <c r="A1808" t="s">
        <v>5477</v>
      </c>
      <c r="B1808" t="s">
        <v>5147</v>
      </c>
      <c r="C1808" t="s">
        <v>1020</v>
      </c>
      <c r="D1808">
        <v>5.382436260623229</v>
      </c>
      <c r="E1808" t="s">
        <v>1022</v>
      </c>
      <c r="F1808">
        <v>7210</v>
      </c>
      <c r="G1808" t="s">
        <v>5478</v>
      </c>
    </row>
    <row r="1809" spans="1:9" x14ac:dyDescent="0.25">
      <c r="A1809" t="s">
        <v>5479</v>
      </c>
      <c r="B1809" t="s">
        <v>5147</v>
      </c>
      <c r="C1809" t="s">
        <v>1020</v>
      </c>
      <c r="D1809">
        <v>5.3691275167785237</v>
      </c>
      <c r="E1809" t="s">
        <v>1022</v>
      </c>
      <c r="F1809">
        <v>4391</v>
      </c>
      <c r="G1809" t="s">
        <v>5480</v>
      </c>
      <c r="H1809" t="s">
        <v>5481</v>
      </c>
      <c r="I1809" t="s">
        <v>5482</v>
      </c>
    </row>
    <row r="1810" spans="1:9" x14ac:dyDescent="0.25">
      <c r="A1810" t="s">
        <v>5483</v>
      </c>
      <c r="B1810" t="s">
        <v>5147</v>
      </c>
      <c r="C1810" t="s">
        <v>1020</v>
      </c>
      <c r="D1810">
        <v>0</v>
      </c>
      <c r="E1810" t="s">
        <v>1023</v>
      </c>
      <c r="F1810">
        <v>1</v>
      </c>
      <c r="G1810" t="s">
        <v>1036</v>
      </c>
      <c r="H1810" t="s">
        <v>5484</v>
      </c>
      <c r="I1810" t="s">
        <v>5485</v>
      </c>
    </row>
    <row r="1811" spans="1:9" x14ac:dyDescent="0.25">
      <c r="A1811" t="s">
        <v>5483</v>
      </c>
      <c r="B1811" t="s">
        <v>5147</v>
      </c>
      <c r="C1811" t="s">
        <v>1020</v>
      </c>
      <c r="D1811">
        <v>0</v>
      </c>
      <c r="E1811" t="s">
        <v>1023</v>
      </c>
      <c r="F1811">
        <v>1</v>
      </c>
      <c r="G1811" t="s">
        <v>1036</v>
      </c>
      <c r="H1811" t="s">
        <v>5486</v>
      </c>
      <c r="I1811" t="s">
        <v>5485</v>
      </c>
    </row>
    <row r="1812" spans="1:9" x14ac:dyDescent="0.25">
      <c r="A1812" t="s">
        <v>5483</v>
      </c>
      <c r="B1812" t="s">
        <v>5147</v>
      </c>
      <c r="C1812" t="s">
        <v>1020</v>
      </c>
      <c r="D1812">
        <v>0</v>
      </c>
      <c r="E1812" t="s">
        <v>1023</v>
      </c>
      <c r="F1812">
        <v>1</v>
      </c>
      <c r="G1812" t="s">
        <v>1036</v>
      </c>
      <c r="H1812" t="s">
        <v>5487</v>
      </c>
      <c r="I1812" t="s">
        <v>5485</v>
      </c>
    </row>
    <row r="1813" spans="1:9" x14ac:dyDescent="0.25">
      <c r="A1813" t="s">
        <v>5483</v>
      </c>
      <c r="B1813" t="s">
        <v>5147</v>
      </c>
      <c r="C1813" t="s">
        <v>1020</v>
      </c>
      <c r="D1813">
        <v>0</v>
      </c>
      <c r="E1813" t="s">
        <v>1023</v>
      </c>
      <c r="F1813">
        <v>1</v>
      </c>
      <c r="G1813" t="s">
        <v>1036</v>
      </c>
      <c r="H1813" t="s">
        <v>5488</v>
      </c>
      <c r="I1813" t="s">
        <v>5485</v>
      </c>
    </row>
    <row r="1814" spans="1:9" x14ac:dyDescent="0.25">
      <c r="A1814" t="s">
        <v>5483</v>
      </c>
      <c r="B1814" t="s">
        <v>5147</v>
      </c>
      <c r="C1814" t="s">
        <v>1020</v>
      </c>
      <c r="D1814">
        <v>0</v>
      </c>
      <c r="E1814" t="s">
        <v>1023</v>
      </c>
      <c r="F1814">
        <v>1</v>
      </c>
      <c r="G1814" t="s">
        <v>1036</v>
      </c>
      <c r="H1814" t="s">
        <v>5489</v>
      </c>
      <c r="I1814" t="s">
        <v>5485</v>
      </c>
    </row>
    <row r="1815" spans="1:9" x14ac:dyDescent="0.25">
      <c r="A1815" t="s">
        <v>5490</v>
      </c>
      <c r="B1815" t="s">
        <v>5147</v>
      </c>
      <c r="C1815" t="s">
        <v>1020</v>
      </c>
      <c r="D1815">
        <v>13.46153846153846</v>
      </c>
      <c r="E1815" t="s">
        <v>1022</v>
      </c>
      <c r="F1815">
        <v>1261</v>
      </c>
      <c r="G1815" t="s">
        <v>5491</v>
      </c>
      <c r="H1815" t="s">
        <v>5492</v>
      </c>
      <c r="I1815" t="s">
        <v>5493</v>
      </c>
    </row>
    <row r="1816" spans="1:9" x14ac:dyDescent="0.25">
      <c r="A1816" t="s">
        <v>5494</v>
      </c>
      <c r="B1816" t="s">
        <v>5147</v>
      </c>
      <c r="C1816" t="s">
        <v>1020</v>
      </c>
      <c r="D1816">
        <v>4.9586776859504136</v>
      </c>
      <c r="E1816" t="s">
        <v>1022</v>
      </c>
      <c r="F1816">
        <v>5910</v>
      </c>
      <c r="G1816" t="s">
        <v>5495</v>
      </c>
      <c r="H1816" t="s">
        <v>5496</v>
      </c>
      <c r="I1816" t="s">
        <v>5497</v>
      </c>
    </row>
    <row r="1817" spans="1:9" x14ac:dyDescent="0.25">
      <c r="A1817" t="s">
        <v>5498</v>
      </c>
      <c r="B1817" t="s">
        <v>5147</v>
      </c>
      <c r="C1817" t="s">
        <v>1020</v>
      </c>
      <c r="D1817">
        <v>4.5336787564766841</v>
      </c>
      <c r="E1817" t="s">
        <v>1022</v>
      </c>
      <c r="F1817">
        <v>10780</v>
      </c>
      <c r="G1817" t="s">
        <v>5499</v>
      </c>
      <c r="H1817" t="s">
        <v>5500</v>
      </c>
      <c r="I1817" t="s">
        <v>5501</v>
      </c>
    </row>
    <row r="1818" spans="1:9" x14ac:dyDescent="0.25">
      <c r="A1818" t="s">
        <v>5502</v>
      </c>
      <c r="B1818" t="s">
        <v>5147</v>
      </c>
      <c r="C1818" t="s">
        <v>1020</v>
      </c>
      <c r="D1818">
        <v>16.582914572864318</v>
      </c>
      <c r="E1818" t="s">
        <v>1022</v>
      </c>
      <c r="F1818">
        <v>10292</v>
      </c>
      <c r="G1818" t="s">
        <v>5503</v>
      </c>
    </row>
    <row r="1819" spans="1:9" x14ac:dyDescent="0.25">
      <c r="A1819" t="s">
        <v>5504</v>
      </c>
      <c r="B1819" t="s">
        <v>5147</v>
      </c>
      <c r="C1819" t="s">
        <v>1020</v>
      </c>
      <c r="D1819">
        <v>4.4444444444444446</v>
      </c>
      <c r="E1819" t="s">
        <v>1022</v>
      </c>
      <c r="F1819">
        <v>10824</v>
      </c>
      <c r="G1819" t="s">
        <v>5183</v>
      </c>
    </row>
    <row r="1820" spans="1:9" x14ac:dyDescent="0.25">
      <c r="A1820" t="s">
        <v>5505</v>
      </c>
      <c r="B1820" t="s">
        <v>5147</v>
      </c>
      <c r="C1820" t="s">
        <v>1020</v>
      </c>
      <c r="D1820">
        <v>3.119266055045872</v>
      </c>
      <c r="E1820" t="s">
        <v>1022</v>
      </c>
      <c r="F1820">
        <v>10251</v>
      </c>
      <c r="G1820" t="s">
        <v>5506</v>
      </c>
      <c r="H1820" t="s">
        <v>5507</v>
      </c>
      <c r="I1820" t="s">
        <v>5508</v>
      </c>
    </row>
    <row r="1821" spans="1:9" x14ac:dyDescent="0.25">
      <c r="A1821" t="s">
        <v>5509</v>
      </c>
      <c r="B1821" t="s">
        <v>5147</v>
      </c>
      <c r="C1821" t="s">
        <v>1020</v>
      </c>
      <c r="D1821">
        <v>21.69014084507042</v>
      </c>
      <c r="E1821" t="s">
        <v>1021</v>
      </c>
      <c r="F1821">
        <v>6102</v>
      </c>
      <c r="G1821" t="s">
        <v>5510</v>
      </c>
      <c r="H1821" t="s">
        <v>5511</v>
      </c>
      <c r="I1821" t="s">
        <v>5512</v>
      </c>
    </row>
    <row r="1822" spans="1:9" x14ac:dyDescent="0.25">
      <c r="A1822" t="s">
        <v>5513</v>
      </c>
      <c r="B1822" t="s">
        <v>5147</v>
      </c>
      <c r="C1822" t="s">
        <v>1020</v>
      </c>
      <c r="D1822">
        <v>10.141509433962259</v>
      </c>
      <c r="E1822" t="s">
        <v>1022</v>
      </c>
      <c r="F1822">
        <v>7567</v>
      </c>
      <c r="G1822" t="s">
        <v>5514</v>
      </c>
      <c r="H1822" t="s">
        <v>5515</v>
      </c>
      <c r="I1822" t="s">
        <v>5516</v>
      </c>
    </row>
    <row r="1823" spans="1:9" x14ac:dyDescent="0.25">
      <c r="A1823" t="s">
        <v>5517</v>
      </c>
      <c r="B1823" t="s">
        <v>5147</v>
      </c>
      <c r="C1823" t="s">
        <v>1020</v>
      </c>
      <c r="D1823">
        <v>4.3478260869565224</v>
      </c>
      <c r="E1823" t="s">
        <v>1022</v>
      </c>
      <c r="F1823">
        <v>4243</v>
      </c>
      <c r="G1823" t="s">
        <v>5518</v>
      </c>
      <c r="H1823" t="s">
        <v>5519</v>
      </c>
      <c r="I1823" t="s">
        <v>5520</v>
      </c>
    </row>
    <row r="1824" spans="1:9" x14ac:dyDescent="0.25">
      <c r="A1824" t="s">
        <v>871</v>
      </c>
      <c r="B1824" t="s">
        <v>5147</v>
      </c>
      <c r="C1824" t="s">
        <v>1020</v>
      </c>
      <c r="D1824">
        <v>0</v>
      </c>
      <c r="E1824" t="s">
        <v>1023</v>
      </c>
      <c r="F1824">
        <v>1</v>
      </c>
      <c r="G1824" t="s">
        <v>1036</v>
      </c>
      <c r="H1824" t="s">
        <v>2599</v>
      </c>
      <c r="I1824" t="s">
        <v>3363</v>
      </c>
    </row>
    <row r="1825" spans="1:9" x14ac:dyDescent="0.25">
      <c r="A1825" t="s">
        <v>5521</v>
      </c>
      <c r="B1825" t="s">
        <v>5147</v>
      </c>
      <c r="C1825" t="s">
        <v>1020</v>
      </c>
      <c r="D1825">
        <v>9.5890410958904102</v>
      </c>
      <c r="E1825" t="s">
        <v>1022</v>
      </c>
      <c r="F1825">
        <v>7738</v>
      </c>
      <c r="G1825" t="s">
        <v>5522</v>
      </c>
      <c r="H1825" t="s">
        <v>5523</v>
      </c>
      <c r="I1825" t="s">
        <v>5524</v>
      </c>
    </row>
    <row r="1826" spans="1:9" x14ac:dyDescent="0.25">
      <c r="A1826" t="s">
        <v>5525</v>
      </c>
      <c r="B1826" t="s">
        <v>5147</v>
      </c>
      <c r="C1826" t="s">
        <v>1020</v>
      </c>
      <c r="D1826">
        <v>0</v>
      </c>
      <c r="E1826" t="s">
        <v>1023</v>
      </c>
      <c r="F1826">
        <v>1</v>
      </c>
      <c r="G1826" t="s">
        <v>1036</v>
      </c>
      <c r="H1826" t="s">
        <v>5526</v>
      </c>
      <c r="I1826" t="s">
        <v>5527</v>
      </c>
    </row>
    <row r="1827" spans="1:9" x14ac:dyDescent="0.25">
      <c r="A1827" t="s">
        <v>5528</v>
      </c>
      <c r="B1827" t="s">
        <v>5147</v>
      </c>
      <c r="C1827" t="s">
        <v>1020</v>
      </c>
      <c r="D1827">
        <v>18.382352941176471</v>
      </c>
      <c r="E1827" t="s">
        <v>1022</v>
      </c>
      <c r="F1827">
        <v>2660</v>
      </c>
      <c r="G1827" t="s">
        <v>5529</v>
      </c>
      <c r="H1827" t="s">
        <v>5530</v>
      </c>
      <c r="I1827" t="s">
        <v>5531</v>
      </c>
    </row>
    <row r="1828" spans="1:9" x14ac:dyDescent="0.25">
      <c r="A1828" t="s">
        <v>876</v>
      </c>
      <c r="B1828" t="s">
        <v>5147</v>
      </c>
      <c r="C1828" t="s">
        <v>1020</v>
      </c>
      <c r="D1828">
        <v>14.4702842377261</v>
      </c>
      <c r="E1828" t="s">
        <v>1022</v>
      </c>
      <c r="F1828">
        <v>6598</v>
      </c>
      <c r="G1828" t="s">
        <v>1763</v>
      </c>
      <c r="H1828" t="s">
        <v>2604</v>
      </c>
      <c r="I1828" t="s">
        <v>3367</v>
      </c>
    </row>
    <row r="1829" spans="1:9" x14ac:dyDescent="0.25">
      <c r="A1829" t="s">
        <v>877</v>
      </c>
      <c r="B1829" t="s">
        <v>5147</v>
      </c>
      <c r="C1829" t="s">
        <v>1020</v>
      </c>
      <c r="D1829">
        <v>4.2128603104212861</v>
      </c>
      <c r="E1829" t="s">
        <v>1022</v>
      </c>
      <c r="F1829">
        <v>7120</v>
      </c>
      <c r="G1829" t="s">
        <v>1764</v>
      </c>
    </row>
    <row r="1830" spans="1:9" x14ac:dyDescent="0.25">
      <c r="A1830" t="s">
        <v>5532</v>
      </c>
      <c r="B1830" t="s">
        <v>5147</v>
      </c>
      <c r="C1830" t="s">
        <v>1020</v>
      </c>
      <c r="D1830">
        <v>38.032786885245898</v>
      </c>
      <c r="E1830" t="s">
        <v>1021</v>
      </c>
      <c r="F1830">
        <v>7449</v>
      </c>
      <c r="G1830" t="s">
        <v>5533</v>
      </c>
      <c r="H1830" t="s">
        <v>5534</v>
      </c>
      <c r="I1830" t="s">
        <v>5535</v>
      </c>
    </row>
    <row r="1831" spans="1:9" x14ac:dyDescent="0.25">
      <c r="A1831" t="s">
        <v>5536</v>
      </c>
      <c r="B1831" t="s">
        <v>5147</v>
      </c>
      <c r="C1831" t="s">
        <v>1020</v>
      </c>
      <c r="D1831">
        <v>12.267657992565059</v>
      </c>
      <c r="E1831" t="s">
        <v>1022</v>
      </c>
      <c r="F1831">
        <v>15237</v>
      </c>
      <c r="G1831" t="s">
        <v>5537</v>
      </c>
      <c r="H1831" t="s">
        <v>5538</v>
      </c>
      <c r="I1831" t="s">
        <v>5539</v>
      </c>
    </row>
    <row r="1832" spans="1:9" x14ac:dyDescent="0.25">
      <c r="A1832" t="s">
        <v>5540</v>
      </c>
      <c r="B1832" t="s">
        <v>5147</v>
      </c>
      <c r="C1832" t="s">
        <v>1020</v>
      </c>
      <c r="D1832">
        <v>4.838709677419355</v>
      </c>
      <c r="E1832" t="s">
        <v>1022</v>
      </c>
      <c r="F1832">
        <v>7119</v>
      </c>
      <c r="G1832" t="s">
        <v>5541</v>
      </c>
    </row>
    <row r="1833" spans="1:9" x14ac:dyDescent="0.25">
      <c r="A1833" t="s">
        <v>5542</v>
      </c>
      <c r="B1833" t="s">
        <v>5147</v>
      </c>
      <c r="C1833" t="s">
        <v>1020</v>
      </c>
      <c r="D1833">
        <v>17.697594501718211</v>
      </c>
      <c r="E1833" t="s">
        <v>1022</v>
      </c>
      <c r="F1833">
        <v>13996</v>
      </c>
      <c r="G1833" t="s">
        <v>5543</v>
      </c>
    </row>
    <row r="1834" spans="1:9" x14ac:dyDescent="0.25">
      <c r="A1834" t="s">
        <v>5544</v>
      </c>
      <c r="B1834" t="s">
        <v>5147</v>
      </c>
      <c r="C1834" t="s">
        <v>1020</v>
      </c>
      <c r="D1834">
        <v>11.960478419136759</v>
      </c>
      <c r="E1834" t="s">
        <v>1022</v>
      </c>
      <c r="F1834">
        <v>53387</v>
      </c>
      <c r="G1834" t="s">
        <v>5209</v>
      </c>
    </row>
    <row r="1835" spans="1:9" x14ac:dyDescent="0.25">
      <c r="A1835" t="s">
        <v>5545</v>
      </c>
      <c r="B1835" t="s">
        <v>5147</v>
      </c>
      <c r="C1835" t="s">
        <v>1020</v>
      </c>
      <c r="D1835">
        <v>0</v>
      </c>
      <c r="E1835" t="s">
        <v>1023</v>
      </c>
      <c r="F1835">
        <v>50</v>
      </c>
      <c r="G1835" t="s">
        <v>5546</v>
      </c>
      <c r="H1835" t="s">
        <v>5547</v>
      </c>
      <c r="I1835" t="s">
        <v>5548</v>
      </c>
    </row>
    <row r="1836" spans="1:9" x14ac:dyDescent="0.25">
      <c r="A1836" t="s">
        <v>5549</v>
      </c>
      <c r="B1836" t="s">
        <v>5147</v>
      </c>
      <c r="C1836" t="s">
        <v>1020</v>
      </c>
      <c r="D1836">
        <v>4.2472864558754129</v>
      </c>
      <c r="E1836" t="s">
        <v>1022</v>
      </c>
      <c r="F1836">
        <v>14590</v>
      </c>
      <c r="G1836" t="s">
        <v>5550</v>
      </c>
      <c r="H1836" t="s">
        <v>5551</v>
      </c>
      <c r="I1836" t="s">
        <v>5552</v>
      </c>
    </row>
    <row r="1837" spans="1:9" x14ac:dyDescent="0.25">
      <c r="A1837" t="s">
        <v>5553</v>
      </c>
      <c r="B1837" t="s">
        <v>5147</v>
      </c>
      <c r="C1837" t="s">
        <v>1020</v>
      </c>
      <c r="D1837">
        <v>0</v>
      </c>
      <c r="E1837" t="s">
        <v>1023</v>
      </c>
      <c r="F1837">
        <v>1</v>
      </c>
      <c r="G1837" t="s">
        <v>1036</v>
      </c>
    </row>
    <row r="1838" spans="1:9" x14ac:dyDescent="0.25">
      <c r="A1838" t="s">
        <v>889</v>
      </c>
      <c r="B1838" t="s">
        <v>5147</v>
      </c>
      <c r="C1838" t="s">
        <v>1020</v>
      </c>
      <c r="D1838">
        <v>7.731958762886598</v>
      </c>
      <c r="E1838" t="s">
        <v>1022</v>
      </c>
      <c r="F1838">
        <v>7581</v>
      </c>
      <c r="G1838" t="s">
        <v>1773</v>
      </c>
      <c r="H1838" t="s">
        <v>2615</v>
      </c>
      <c r="I1838" t="s">
        <v>3377</v>
      </c>
    </row>
    <row r="1839" spans="1:9" x14ac:dyDescent="0.25">
      <c r="A1839" t="s">
        <v>5554</v>
      </c>
      <c r="B1839" t="s">
        <v>5147</v>
      </c>
      <c r="C1839" t="s">
        <v>1020</v>
      </c>
      <c r="D1839">
        <v>6.5040650406504072</v>
      </c>
      <c r="E1839" t="s">
        <v>1022</v>
      </c>
      <c r="F1839">
        <v>6241</v>
      </c>
      <c r="G1839" t="s">
        <v>5555</v>
      </c>
      <c r="H1839" t="s">
        <v>5556</v>
      </c>
      <c r="I1839" t="s">
        <v>5557</v>
      </c>
    </row>
    <row r="1840" spans="1:9" x14ac:dyDescent="0.25">
      <c r="A1840" t="s">
        <v>5558</v>
      </c>
      <c r="B1840" t="s">
        <v>5147</v>
      </c>
      <c r="C1840" t="s">
        <v>1020</v>
      </c>
      <c r="D1840">
        <v>6.0553633217993079</v>
      </c>
      <c r="E1840" t="s">
        <v>1022</v>
      </c>
      <c r="F1840">
        <v>11449</v>
      </c>
      <c r="G1840" t="s">
        <v>5559</v>
      </c>
      <c r="H1840" t="s">
        <v>5560</v>
      </c>
      <c r="I1840" t="s">
        <v>5561</v>
      </c>
    </row>
    <row r="1841" spans="1:9" x14ac:dyDescent="0.25">
      <c r="A1841" t="s">
        <v>5562</v>
      </c>
      <c r="B1841" t="s">
        <v>5147</v>
      </c>
      <c r="C1841" t="s">
        <v>1020</v>
      </c>
      <c r="D1841">
        <v>16.589861751152071</v>
      </c>
      <c r="E1841" t="s">
        <v>1022</v>
      </c>
      <c r="F1841">
        <v>4853</v>
      </c>
      <c r="G1841" t="s">
        <v>5563</v>
      </c>
      <c r="H1841" t="s">
        <v>5564</v>
      </c>
      <c r="I1841" t="s">
        <v>5565</v>
      </c>
    </row>
    <row r="1842" spans="1:9" x14ac:dyDescent="0.25">
      <c r="A1842" t="s">
        <v>5566</v>
      </c>
      <c r="B1842" t="s">
        <v>5147</v>
      </c>
      <c r="C1842" t="s">
        <v>1020</v>
      </c>
      <c r="D1842">
        <v>7.3619631901840492</v>
      </c>
      <c r="E1842" t="s">
        <v>1022</v>
      </c>
      <c r="F1842">
        <v>5218</v>
      </c>
      <c r="G1842" t="s">
        <v>5567</v>
      </c>
      <c r="H1842" t="s">
        <v>5568</v>
      </c>
      <c r="I1842" t="s">
        <v>5569</v>
      </c>
    </row>
    <row r="1843" spans="1:9" x14ac:dyDescent="0.25">
      <c r="A1843" t="s">
        <v>5570</v>
      </c>
      <c r="B1843" t="s">
        <v>5147</v>
      </c>
      <c r="C1843" t="s">
        <v>1020</v>
      </c>
      <c r="D1843">
        <v>11.960478419136759</v>
      </c>
      <c r="E1843" t="s">
        <v>1022</v>
      </c>
      <c r="F1843">
        <v>53387</v>
      </c>
      <c r="G1843" t="s">
        <v>5209</v>
      </c>
    </row>
    <row r="1844" spans="1:9" x14ac:dyDescent="0.25">
      <c r="A1844" t="s">
        <v>5571</v>
      </c>
      <c r="B1844" t="s">
        <v>5147</v>
      </c>
      <c r="C1844" t="s">
        <v>1020</v>
      </c>
      <c r="D1844">
        <v>11.22278056951424</v>
      </c>
      <c r="E1844" t="s">
        <v>1022</v>
      </c>
      <c r="F1844">
        <v>10760</v>
      </c>
      <c r="G1844" t="s">
        <v>5572</v>
      </c>
      <c r="H1844" t="s">
        <v>5573</v>
      </c>
      <c r="I1844" t="s">
        <v>5574</v>
      </c>
    </row>
    <row r="1845" spans="1:9" x14ac:dyDescent="0.25">
      <c r="A1845" t="s">
        <v>5571</v>
      </c>
      <c r="B1845" t="s">
        <v>5147</v>
      </c>
      <c r="C1845" t="s">
        <v>1020</v>
      </c>
      <c r="D1845">
        <v>11.22278056951424</v>
      </c>
      <c r="E1845" t="s">
        <v>1022</v>
      </c>
      <c r="F1845">
        <v>10760</v>
      </c>
      <c r="G1845" t="s">
        <v>5572</v>
      </c>
      <c r="H1845" t="s">
        <v>5575</v>
      </c>
      <c r="I1845" t="s">
        <v>5574</v>
      </c>
    </row>
    <row r="1846" spans="1:9" x14ac:dyDescent="0.25">
      <c r="A1846" t="s">
        <v>5571</v>
      </c>
      <c r="B1846" t="s">
        <v>5147</v>
      </c>
      <c r="C1846" t="s">
        <v>1020</v>
      </c>
      <c r="D1846">
        <v>11.22278056951424</v>
      </c>
      <c r="E1846" t="s">
        <v>1022</v>
      </c>
      <c r="F1846">
        <v>10760</v>
      </c>
      <c r="G1846" t="s">
        <v>5572</v>
      </c>
      <c r="H1846" t="s">
        <v>5576</v>
      </c>
      <c r="I1846" t="s">
        <v>5574</v>
      </c>
    </row>
    <row r="1847" spans="1:9" x14ac:dyDescent="0.25">
      <c r="A1847" t="s">
        <v>903</v>
      </c>
      <c r="B1847" t="s">
        <v>5147</v>
      </c>
      <c r="C1847" t="s">
        <v>1020</v>
      </c>
      <c r="D1847">
        <v>6.8085106382978724</v>
      </c>
      <c r="E1847" t="s">
        <v>1022</v>
      </c>
      <c r="F1847">
        <v>3265</v>
      </c>
      <c r="G1847" t="s">
        <v>1786</v>
      </c>
      <c r="H1847" t="s">
        <v>2627</v>
      </c>
      <c r="I1847" t="s">
        <v>3388</v>
      </c>
    </row>
    <row r="1848" spans="1:9" x14ac:dyDescent="0.25">
      <c r="A1848" t="s">
        <v>5577</v>
      </c>
      <c r="B1848" t="s">
        <v>5147</v>
      </c>
      <c r="C1848" t="s">
        <v>1020</v>
      </c>
      <c r="D1848">
        <v>7.5</v>
      </c>
      <c r="E1848" t="s">
        <v>1021</v>
      </c>
      <c r="F1848">
        <v>1523</v>
      </c>
      <c r="G1848" t="s">
        <v>5578</v>
      </c>
      <c r="H1848" t="s">
        <v>5579</v>
      </c>
      <c r="I1848" t="s">
        <v>5580</v>
      </c>
    </row>
    <row r="1849" spans="1:9" x14ac:dyDescent="0.25">
      <c r="A1849" t="s">
        <v>5581</v>
      </c>
      <c r="B1849" t="s">
        <v>5147</v>
      </c>
      <c r="C1849" t="s">
        <v>1020</v>
      </c>
      <c r="D1849">
        <v>6.4935064935064926</v>
      </c>
      <c r="E1849" t="s">
        <v>1022</v>
      </c>
      <c r="F1849">
        <v>3240</v>
      </c>
      <c r="G1849" t="s">
        <v>5582</v>
      </c>
      <c r="H1849" t="s">
        <v>5583</v>
      </c>
      <c r="I1849" t="s">
        <v>5584</v>
      </c>
    </row>
    <row r="1850" spans="1:9" x14ac:dyDescent="0.25">
      <c r="A1850" t="s">
        <v>5585</v>
      </c>
      <c r="B1850" t="s">
        <v>5147</v>
      </c>
      <c r="C1850" t="s">
        <v>1020</v>
      </c>
      <c r="D1850">
        <v>5.9175134488942023</v>
      </c>
      <c r="E1850" t="s">
        <v>1022</v>
      </c>
      <c r="F1850">
        <v>29514</v>
      </c>
      <c r="G1850" t="s">
        <v>5586</v>
      </c>
      <c r="H1850" t="s">
        <v>5587</v>
      </c>
      <c r="I1850" t="s">
        <v>5588</v>
      </c>
    </row>
    <row r="1851" spans="1:9" x14ac:dyDescent="0.25">
      <c r="A1851" t="s">
        <v>5589</v>
      </c>
      <c r="B1851" t="s">
        <v>5147</v>
      </c>
      <c r="C1851" t="s">
        <v>1020</v>
      </c>
      <c r="D1851">
        <v>6.1855670103092786</v>
      </c>
      <c r="E1851" t="s">
        <v>1022</v>
      </c>
      <c r="F1851">
        <v>7169</v>
      </c>
      <c r="G1851" t="s">
        <v>5590</v>
      </c>
      <c r="H1851" t="s">
        <v>5591</v>
      </c>
      <c r="I1851" t="s">
        <v>5592</v>
      </c>
    </row>
    <row r="1852" spans="1:9" x14ac:dyDescent="0.25">
      <c r="A1852" t="s">
        <v>909</v>
      </c>
      <c r="B1852" t="s">
        <v>5147</v>
      </c>
      <c r="C1852" t="s">
        <v>1019</v>
      </c>
      <c r="D1852">
        <v>10.154125113327289</v>
      </c>
      <c r="E1852" t="s">
        <v>1022</v>
      </c>
      <c r="F1852">
        <v>15036</v>
      </c>
      <c r="G1852" t="s">
        <v>1792</v>
      </c>
    </row>
    <row r="1853" spans="1:9" x14ac:dyDescent="0.25">
      <c r="A1853" t="s">
        <v>910</v>
      </c>
      <c r="B1853" t="s">
        <v>5147</v>
      </c>
      <c r="C1853" t="s">
        <v>1020</v>
      </c>
      <c r="D1853">
        <v>0</v>
      </c>
      <c r="E1853" t="s">
        <v>1023</v>
      </c>
      <c r="F1853">
        <v>1</v>
      </c>
      <c r="G1853" t="s">
        <v>1036</v>
      </c>
      <c r="H1853" t="s">
        <v>2633</v>
      </c>
      <c r="I1853" t="s">
        <v>3393</v>
      </c>
    </row>
    <row r="1854" spans="1:9" x14ac:dyDescent="0.25">
      <c r="A1854" t="s">
        <v>911</v>
      </c>
      <c r="B1854" t="s">
        <v>5147</v>
      </c>
      <c r="C1854" t="s">
        <v>1020</v>
      </c>
      <c r="D1854">
        <v>0</v>
      </c>
      <c r="E1854" t="s">
        <v>1023</v>
      </c>
      <c r="F1854">
        <v>1</v>
      </c>
      <c r="G1854" t="s">
        <v>1036</v>
      </c>
    </row>
    <row r="1855" spans="1:9" x14ac:dyDescent="0.25">
      <c r="A1855" t="s">
        <v>5593</v>
      </c>
      <c r="B1855" t="s">
        <v>5147</v>
      </c>
      <c r="C1855" t="s">
        <v>1020</v>
      </c>
      <c r="D1855">
        <v>13.81074168797954</v>
      </c>
      <c r="E1855" t="s">
        <v>1022</v>
      </c>
      <c r="F1855">
        <v>9559</v>
      </c>
      <c r="G1855" t="s">
        <v>5594</v>
      </c>
      <c r="H1855" t="s">
        <v>5595</v>
      </c>
      <c r="I1855" t="s">
        <v>5596</v>
      </c>
    </row>
    <row r="1856" spans="1:9" x14ac:dyDescent="0.25">
      <c r="A1856" t="s">
        <v>5597</v>
      </c>
      <c r="B1856" t="s">
        <v>5147</v>
      </c>
      <c r="C1856" t="s">
        <v>1020</v>
      </c>
      <c r="D1856">
        <v>10.877862595419851</v>
      </c>
      <c r="E1856" t="s">
        <v>1022</v>
      </c>
      <c r="F1856">
        <v>8976</v>
      </c>
      <c r="G1856" t="s">
        <v>5598</v>
      </c>
    </row>
    <row r="1857" spans="1:9" x14ac:dyDescent="0.25">
      <c r="A1857" t="s">
        <v>671</v>
      </c>
      <c r="B1857" t="s">
        <v>5147</v>
      </c>
      <c r="C1857" t="s">
        <v>1020</v>
      </c>
      <c r="D1857">
        <v>18.737270875763748</v>
      </c>
      <c r="E1857" t="s">
        <v>1022</v>
      </c>
      <c r="F1857">
        <v>11500</v>
      </c>
      <c r="G1857" t="s">
        <v>1588</v>
      </c>
      <c r="H1857" t="s">
        <v>2411</v>
      </c>
      <c r="I1857" t="s">
        <v>3208</v>
      </c>
    </row>
    <row r="1858" spans="1:9" x14ac:dyDescent="0.25">
      <c r="A1858" t="s">
        <v>5599</v>
      </c>
      <c r="B1858" t="s">
        <v>5147</v>
      </c>
      <c r="C1858" t="s">
        <v>1020</v>
      </c>
      <c r="D1858">
        <v>0</v>
      </c>
      <c r="E1858" t="s">
        <v>1023</v>
      </c>
      <c r="F1858">
        <v>1</v>
      </c>
      <c r="G1858" t="s">
        <v>1036</v>
      </c>
      <c r="H1858" t="s">
        <v>5600</v>
      </c>
      <c r="I1858" t="s">
        <v>5601</v>
      </c>
    </row>
    <row r="1859" spans="1:9" x14ac:dyDescent="0.25">
      <c r="A1859" t="s">
        <v>5602</v>
      </c>
      <c r="B1859" t="s">
        <v>5147</v>
      </c>
      <c r="C1859" t="s">
        <v>1020</v>
      </c>
      <c r="D1859">
        <v>5.3140096618357484</v>
      </c>
      <c r="E1859" t="s">
        <v>1022</v>
      </c>
      <c r="F1859">
        <v>15132</v>
      </c>
      <c r="G1859" t="s">
        <v>5603</v>
      </c>
      <c r="H1859" t="s">
        <v>5604</v>
      </c>
      <c r="I1859" t="s">
        <v>5605</v>
      </c>
    </row>
    <row r="1860" spans="1:9" x14ac:dyDescent="0.25">
      <c r="A1860" t="s">
        <v>5606</v>
      </c>
      <c r="B1860" t="s">
        <v>5147</v>
      </c>
      <c r="C1860" t="s">
        <v>1020</v>
      </c>
      <c r="D1860">
        <v>10.928961748633879</v>
      </c>
      <c r="E1860" t="s">
        <v>1022</v>
      </c>
      <c r="F1860">
        <v>4766</v>
      </c>
      <c r="G1860" t="s">
        <v>5607</v>
      </c>
      <c r="H1860" t="s">
        <v>5608</v>
      </c>
      <c r="I1860" t="s">
        <v>5609</v>
      </c>
    </row>
    <row r="1861" spans="1:9" x14ac:dyDescent="0.25">
      <c r="A1861" t="s">
        <v>5610</v>
      </c>
      <c r="B1861" t="s">
        <v>5147</v>
      </c>
      <c r="C1861" t="s">
        <v>1020</v>
      </c>
      <c r="D1861">
        <v>3.996865203761756</v>
      </c>
      <c r="E1861" t="s">
        <v>1022</v>
      </c>
      <c r="F1861">
        <v>22689</v>
      </c>
      <c r="G1861" t="s">
        <v>5611</v>
      </c>
      <c r="H1861" t="s">
        <v>5612</v>
      </c>
      <c r="I1861" t="s">
        <v>5613</v>
      </c>
    </row>
    <row r="1862" spans="1:9" x14ac:dyDescent="0.25">
      <c r="A1862" t="s">
        <v>5610</v>
      </c>
      <c r="B1862" t="s">
        <v>5147</v>
      </c>
      <c r="C1862" t="s">
        <v>1020</v>
      </c>
      <c r="D1862">
        <v>3.996865203761756</v>
      </c>
      <c r="E1862" t="s">
        <v>1022</v>
      </c>
      <c r="F1862">
        <v>22689</v>
      </c>
      <c r="G1862" t="s">
        <v>5611</v>
      </c>
      <c r="H1862" t="s">
        <v>5614</v>
      </c>
      <c r="I1862" t="s">
        <v>5613</v>
      </c>
    </row>
    <row r="1863" spans="1:9" x14ac:dyDescent="0.25">
      <c r="A1863" t="s">
        <v>5615</v>
      </c>
      <c r="B1863" t="s">
        <v>5147</v>
      </c>
      <c r="C1863" t="s">
        <v>1020</v>
      </c>
      <c r="D1863">
        <v>3.8961038961038961</v>
      </c>
      <c r="E1863" t="s">
        <v>1022</v>
      </c>
      <c r="F1863">
        <v>5204</v>
      </c>
      <c r="G1863" t="s">
        <v>5616</v>
      </c>
      <c r="H1863" t="s">
        <v>5617</v>
      </c>
      <c r="I1863" t="s">
        <v>5618</v>
      </c>
    </row>
    <row r="1864" spans="1:9" x14ac:dyDescent="0.25">
      <c r="A1864" t="s">
        <v>5619</v>
      </c>
      <c r="B1864" t="s">
        <v>5147</v>
      </c>
      <c r="C1864" t="s">
        <v>1020</v>
      </c>
      <c r="D1864">
        <v>4.1958041958041958</v>
      </c>
      <c r="E1864" t="s">
        <v>1023</v>
      </c>
      <c r="F1864">
        <v>3445</v>
      </c>
      <c r="G1864" t="s">
        <v>5620</v>
      </c>
      <c r="H1864" t="s">
        <v>5621</v>
      </c>
      <c r="I1864" t="s">
        <v>5622</v>
      </c>
    </row>
    <row r="1865" spans="1:9" x14ac:dyDescent="0.25">
      <c r="A1865" t="s">
        <v>5623</v>
      </c>
      <c r="B1865" t="s">
        <v>5147</v>
      </c>
      <c r="C1865" t="s">
        <v>1020</v>
      </c>
      <c r="D1865">
        <v>7.1833648393194709</v>
      </c>
      <c r="E1865" t="s">
        <v>1022</v>
      </c>
      <c r="F1865">
        <v>10103</v>
      </c>
      <c r="G1865" t="s">
        <v>5624</v>
      </c>
      <c r="H1865" t="s">
        <v>5625</v>
      </c>
      <c r="I1865" t="s">
        <v>5626</v>
      </c>
    </row>
    <row r="1866" spans="1:9" x14ac:dyDescent="0.25">
      <c r="A1866" t="s">
        <v>5627</v>
      </c>
      <c r="B1866" t="s">
        <v>5147</v>
      </c>
      <c r="C1866" t="s">
        <v>1020</v>
      </c>
      <c r="D1866">
        <v>0</v>
      </c>
      <c r="E1866" t="s">
        <v>1023</v>
      </c>
      <c r="F1866">
        <v>1</v>
      </c>
      <c r="G1866" t="s">
        <v>1036</v>
      </c>
      <c r="H1866" t="s">
        <v>5628</v>
      </c>
      <c r="I1866" t="s">
        <v>5629</v>
      </c>
    </row>
    <row r="1867" spans="1:9" x14ac:dyDescent="0.25">
      <c r="A1867" t="s">
        <v>5627</v>
      </c>
      <c r="B1867" t="s">
        <v>5147</v>
      </c>
      <c r="C1867" t="s">
        <v>1020</v>
      </c>
      <c r="D1867">
        <v>0</v>
      </c>
      <c r="E1867" t="s">
        <v>1023</v>
      </c>
      <c r="F1867">
        <v>1</v>
      </c>
      <c r="G1867" t="s">
        <v>1036</v>
      </c>
      <c r="H1867" t="s">
        <v>5630</v>
      </c>
      <c r="I1867" t="s">
        <v>5629</v>
      </c>
    </row>
    <row r="1868" spans="1:9" x14ac:dyDescent="0.25">
      <c r="A1868" t="s">
        <v>5631</v>
      </c>
      <c r="B1868" t="s">
        <v>5147</v>
      </c>
      <c r="C1868" t="s">
        <v>1020</v>
      </c>
      <c r="D1868">
        <v>10.45454545454545</v>
      </c>
      <c r="E1868" t="s">
        <v>1022</v>
      </c>
      <c r="F1868">
        <v>3737</v>
      </c>
      <c r="G1868" t="s">
        <v>5632</v>
      </c>
      <c r="H1868" t="s">
        <v>5633</v>
      </c>
      <c r="I1868" t="s">
        <v>5634</v>
      </c>
    </row>
    <row r="1869" spans="1:9" x14ac:dyDescent="0.25">
      <c r="A1869" t="s">
        <v>924</v>
      </c>
      <c r="B1869" t="s">
        <v>5147</v>
      </c>
      <c r="C1869" t="s">
        <v>1020</v>
      </c>
      <c r="D1869">
        <v>21.279761904761909</v>
      </c>
      <c r="E1869" t="s">
        <v>1022</v>
      </c>
      <c r="F1869">
        <v>14345</v>
      </c>
      <c r="G1869" t="s">
        <v>1804</v>
      </c>
      <c r="H1869" t="s">
        <v>2646</v>
      </c>
      <c r="I1869" t="s">
        <v>3406</v>
      </c>
    </row>
    <row r="1870" spans="1:9" x14ac:dyDescent="0.25">
      <c r="A1870" t="s">
        <v>5635</v>
      </c>
      <c r="B1870" t="s">
        <v>5147</v>
      </c>
      <c r="C1870" t="s">
        <v>1020</v>
      </c>
      <c r="D1870">
        <v>10.38062283737024</v>
      </c>
      <c r="E1870" t="s">
        <v>1023</v>
      </c>
      <c r="F1870">
        <v>5864</v>
      </c>
      <c r="G1870" t="s">
        <v>5636</v>
      </c>
    </row>
    <row r="1871" spans="1:9" x14ac:dyDescent="0.25">
      <c r="A1871" t="s">
        <v>5637</v>
      </c>
      <c r="B1871" t="s">
        <v>5147</v>
      </c>
      <c r="C1871" t="s">
        <v>1020</v>
      </c>
      <c r="D1871">
        <v>14.24968474148802</v>
      </c>
      <c r="E1871" t="s">
        <v>1022</v>
      </c>
      <c r="F1871">
        <v>24613</v>
      </c>
      <c r="G1871" t="s">
        <v>5638</v>
      </c>
      <c r="H1871" t="s">
        <v>5639</v>
      </c>
      <c r="I1871" t="s">
        <v>5640</v>
      </c>
    </row>
    <row r="1872" spans="1:9" x14ac:dyDescent="0.25">
      <c r="A1872" t="s">
        <v>5641</v>
      </c>
      <c r="B1872" t="s">
        <v>5147</v>
      </c>
      <c r="C1872" t="s">
        <v>1020</v>
      </c>
      <c r="D1872">
        <v>4.119850187265917</v>
      </c>
      <c r="E1872" t="s">
        <v>1022</v>
      </c>
      <c r="F1872">
        <v>9040</v>
      </c>
      <c r="G1872" t="s">
        <v>5642</v>
      </c>
      <c r="H1872" t="s">
        <v>5643</v>
      </c>
      <c r="I1872" t="s">
        <v>5644</v>
      </c>
    </row>
    <row r="1873" spans="1:9" x14ac:dyDescent="0.25">
      <c r="A1873" t="s">
        <v>5645</v>
      </c>
      <c r="B1873" t="s">
        <v>5147</v>
      </c>
      <c r="C1873" t="s">
        <v>1020</v>
      </c>
      <c r="D1873">
        <v>17.985611510791369</v>
      </c>
      <c r="E1873" t="s">
        <v>1022</v>
      </c>
      <c r="F1873">
        <v>5704</v>
      </c>
      <c r="G1873" t="s">
        <v>5646</v>
      </c>
    </row>
    <row r="1874" spans="1:9" x14ac:dyDescent="0.25">
      <c r="A1874" t="s">
        <v>5647</v>
      </c>
      <c r="B1874" t="s">
        <v>5147</v>
      </c>
      <c r="C1874" t="s">
        <v>1020</v>
      </c>
      <c r="D1874">
        <v>12.96758104738155</v>
      </c>
      <c r="E1874" t="s">
        <v>1022</v>
      </c>
      <c r="F1874">
        <v>4055</v>
      </c>
      <c r="G1874" t="s">
        <v>5648</v>
      </c>
      <c r="H1874" t="s">
        <v>5649</v>
      </c>
      <c r="I1874" t="s">
        <v>5650</v>
      </c>
    </row>
    <row r="1875" spans="1:9" x14ac:dyDescent="0.25">
      <c r="A1875" t="s">
        <v>5651</v>
      </c>
      <c r="B1875" t="s">
        <v>5147</v>
      </c>
      <c r="C1875" t="s">
        <v>1020</v>
      </c>
      <c r="D1875">
        <v>11.96013289036545</v>
      </c>
      <c r="E1875" t="s">
        <v>1022</v>
      </c>
      <c r="F1875">
        <v>5512</v>
      </c>
      <c r="G1875" t="s">
        <v>5652</v>
      </c>
      <c r="H1875" t="s">
        <v>5653</v>
      </c>
      <c r="I1875" t="s">
        <v>5654</v>
      </c>
    </row>
    <row r="1876" spans="1:9" x14ac:dyDescent="0.25">
      <c r="A1876" t="s">
        <v>5655</v>
      </c>
      <c r="B1876" t="s">
        <v>5147</v>
      </c>
      <c r="C1876" t="s">
        <v>1020</v>
      </c>
      <c r="D1876">
        <v>6.0606060606060614</v>
      </c>
      <c r="E1876" t="s">
        <v>1022</v>
      </c>
      <c r="F1876">
        <v>4984</v>
      </c>
      <c r="G1876" t="s">
        <v>5656</v>
      </c>
      <c r="H1876" t="s">
        <v>5657</v>
      </c>
      <c r="I1876" t="s">
        <v>5658</v>
      </c>
    </row>
    <row r="1877" spans="1:9" x14ac:dyDescent="0.25">
      <c r="A1877" t="s">
        <v>934</v>
      </c>
      <c r="B1877" t="s">
        <v>5147</v>
      </c>
      <c r="C1877" t="s">
        <v>1020</v>
      </c>
      <c r="D1877">
        <v>3.801169590643275</v>
      </c>
      <c r="E1877" t="s">
        <v>1022</v>
      </c>
      <c r="F1877">
        <v>13218</v>
      </c>
      <c r="G1877" t="s">
        <v>1812</v>
      </c>
      <c r="H1877" t="s">
        <v>2654</v>
      </c>
      <c r="I1877" t="s">
        <v>3414</v>
      </c>
    </row>
    <row r="1878" spans="1:9" x14ac:dyDescent="0.25">
      <c r="A1878" t="s">
        <v>934</v>
      </c>
      <c r="B1878" t="s">
        <v>5147</v>
      </c>
      <c r="C1878" t="s">
        <v>1020</v>
      </c>
      <c r="D1878">
        <v>3.801169590643275</v>
      </c>
      <c r="E1878" t="s">
        <v>1022</v>
      </c>
      <c r="F1878">
        <v>13218</v>
      </c>
      <c r="G1878" t="s">
        <v>1812</v>
      </c>
      <c r="H1878" t="s">
        <v>2655</v>
      </c>
      <c r="I1878" t="s">
        <v>3414</v>
      </c>
    </row>
    <row r="1879" spans="1:9" x14ac:dyDescent="0.25">
      <c r="A1879" t="s">
        <v>934</v>
      </c>
      <c r="B1879" t="s">
        <v>5147</v>
      </c>
      <c r="C1879" t="s">
        <v>1020</v>
      </c>
      <c r="D1879">
        <v>3.801169590643275</v>
      </c>
      <c r="E1879" t="s">
        <v>1022</v>
      </c>
      <c r="F1879">
        <v>13218</v>
      </c>
      <c r="G1879" t="s">
        <v>1812</v>
      </c>
      <c r="H1879" t="s">
        <v>2656</v>
      </c>
      <c r="I1879" t="s">
        <v>3414</v>
      </c>
    </row>
    <row r="1880" spans="1:9" x14ac:dyDescent="0.25">
      <c r="A1880" t="s">
        <v>934</v>
      </c>
      <c r="B1880" t="s">
        <v>5147</v>
      </c>
      <c r="C1880" t="s">
        <v>1020</v>
      </c>
      <c r="D1880">
        <v>3.801169590643275</v>
      </c>
      <c r="E1880" t="s">
        <v>1022</v>
      </c>
      <c r="F1880">
        <v>13218</v>
      </c>
      <c r="G1880" t="s">
        <v>1812</v>
      </c>
      <c r="H1880" t="s">
        <v>2657</v>
      </c>
      <c r="I1880" t="s">
        <v>3414</v>
      </c>
    </row>
    <row r="1881" spans="1:9" x14ac:dyDescent="0.25">
      <c r="A1881" t="s">
        <v>5659</v>
      </c>
      <c r="B1881" t="s">
        <v>5147</v>
      </c>
      <c r="C1881" t="s">
        <v>1020</v>
      </c>
      <c r="D1881">
        <v>13.92</v>
      </c>
      <c r="E1881" t="s">
        <v>1022</v>
      </c>
      <c r="F1881">
        <v>14959</v>
      </c>
      <c r="G1881" t="s">
        <v>5156</v>
      </c>
      <c r="H1881" t="s">
        <v>5660</v>
      </c>
      <c r="I1881" t="s">
        <v>5661</v>
      </c>
    </row>
    <row r="1882" spans="1:9" x14ac:dyDescent="0.25">
      <c r="A1882" t="s">
        <v>5662</v>
      </c>
      <c r="B1882" t="s">
        <v>5147</v>
      </c>
      <c r="C1882" t="s">
        <v>1020</v>
      </c>
      <c r="D1882">
        <v>7.6576576576576567</v>
      </c>
      <c r="E1882" t="s">
        <v>1022</v>
      </c>
      <c r="F1882">
        <v>4018</v>
      </c>
      <c r="G1882" t="s">
        <v>5663</v>
      </c>
    </row>
    <row r="1883" spans="1:9" x14ac:dyDescent="0.25">
      <c r="A1883" t="s">
        <v>5664</v>
      </c>
      <c r="B1883" t="s">
        <v>5147</v>
      </c>
      <c r="C1883" t="s">
        <v>1020</v>
      </c>
      <c r="D1883">
        <v>11.960478419136759</v>
      </c>
      <c r="E1883" t="s">
        <v>1022</v>
      </c>
      <c r="F1883">
        <v>53387</v>
      </c>
      <c r="G1883" t="s">
        <v>5209</v>
      </c>
    </row>
    <row r="1884" spans="1:9" x14ac:dyDescent="0.25">
      <c r="A1884" t="s">
        <v>936</v>
      </c>
      <c r="B1884" t="s">
        <v>5147</v>
      </c>
      <c r="C1884" t="s">
        <v>1020</v>
      </c>
      <c r="D1884">
        <v>4.5307443365695796</v>
      </c>
      <c r="E1884" t="s">
        <v>1022</v>
      </c>
      <c r="F1884">
        <v>3873</v>
      </c>
      <c r="G1884" t="s">
        <v>1814</v>
      </c>
      <c r="H1884" t="s">
        <v>2658</v>
      </c>
      <c r="I1884" t="s">
        <v>3415</v>
      </c>
    </row>
    <row r="1885" spans="1:9" x14ac:dyDescent="0.25">
      <c r="A1885" t="s">
        <v>5665</v>
      </c>
      <c r="B1885" t="s">
        <v>5147</v>
      </c>
      <c r="C1885" t="s">
        <v>1020</v>
      </c>
      <c r="D1885">
        <v>9.418282548476455</v>
      </c>
      <c r="E1885" t="s">
        <v>1022</v>
      </c>
      <c r="F1885">
        <v>5763</v>
      </c>
      <c r="G1885" t="s">
        <v>5198</v>
      </c>
      <c r="H1885" t="s">
        <v>5666</v>
      </c>
      <c r="I1885" t="s">
        <v>5667</v>
      </c>
    </row>
    <row r="1886" spans="1:9" x14ac:dyDescent="0.25">
      <c r="A1886" t="s">
        <v>5668</v>
      </c>
      <c r="B1886" t="s">
        <v>5147</v>
      </c>
      <c r="C1886" t="s">
        <v>1020</v>
      </c>
      <c r="D1886">
        <v>8.2781456953642394</v>
      </c>
      <c r="E1886" t="s">
        <v>1022</v>
      </c>
      <c r="F1886">
        <v>6499</v>
      </c>
      <c r="G1886" t="s">
        <v>5669</v>
      </c>
      <c r="H1886" t="s">
        <v>5670</v>
      </c>
      <c r="I1886" t="s">
        <v>5671</v>
      </c>
    </row>
    <row r="1887" spans="1:9" x14ac:dyDescent="0.25">
      <c r="A1887" t="s">
        <v>5672</v>
      </c>
      <c r="B1887" t="s">
        <v>5147</v>
      </c>
      <c r="C1887" t="s">
        <v>1020</v>
      </c>
      <c r="D1887">
        <v>6.0606060606060614</v>
      </c>
      <c r="E1887" t="s">
        <v>1022</v>
      </c>
      <c r="F1887">
        <v>4660</v>
      </c>
      <c r="G1887" t="s">
        <v>5673</v>
      </c>
      <c r="H1887" t="s">
        <v>5674</v>
      </c>
      <c r="I1887" t="s">
        <v>5675</v>
      </c>
    </row>
    <row r="1888" spans="1:9" x14ac:dyDescent="0.25">
      <c r="A1888" t="s">
        <v>5676</v>
      </c>
      <c r="B1888" t="s">
        <v>5147</v>
      </c>
      <c r="C1888" t="s">
        <v>1020</v>
      </c>
      <c r="D1888">
        <v>4.3307086614173231</v>
      </c>
      <c r="E1888" t="s">
        <v>1022</v>
      </c>
      <c r="F1888">
        <v>5637</v>
      </c>
      <c r="G1888" t="s">
        <v>5677</v>
      </c>
      <c r="H1888" t="s">
        <v>5678</v>
      </c>
      <c r="I1888" t="s">
        <v>5679</v>
      </c>
    </row>
    <row r="1889" spans="1:9" x14ac:dyDescent="0.25">
      <c r="A1889" t="s">
        <v>5680</v>
      </c>
      <c r="B1889" t="s">
        <v>5147</v>
      </c>
      <c r="C1889" t="s">
        <v>1020</v>
      </c>
      <c r="D1889">
        <v>3.6960985626283369</v>
      </c>
      <c r="E1889" t="s">
        <v>1022</v>
      </c>
      <c r="F1889">
        <v>4655</v>
      </c>
      <c r="G1889" t="s">
        <v>5681</v>
      </c>
      <c r="H1889" t="s">
        <v>5682</v>
      </c>
      <c r="I1889" t="s">
        <v>5683</v>
      </c>
    </row>
    <row r="1890" spans="1:9" x14ac:dyDescent="0.25">
      <c r="A1890" t="s">
        <v>5684</v>
      </c>
      <c r="B1890" t="s">
        <v>5147</v>
      </c>
      <c r="C1890" t="s">
        <v>1020</v>
      </c>
      <c r="D1890">
        <v>5.6179775280898872</v>
      </c>
      <c r="E1890" t="s">
        <v>1022</v>
      </c>
      <c r="F1890">
        <v>2665</v>
      </c>
      <c r="G1890" t="s">
        <v>5685</v>
      </c>
      <c r="H1890" t="s">
        <v>5686</v>
      </c>
      <c r="I1890" t="s">
        <v>5687</v>
      </c>
    </row>
    <row r="1891" spans="1:9" x14ac:dyDescent="0.25">
      <c r="A1891" t="s">
        <v>5688</v>
      </c>
      <c r="B1891" t="s">
        <v>5147</v>
      </c>
      <c r="C1891" t="s">
        <v>1020</v>
      </c>
      <c r="D1891">
        <v>12.46246246246246</v>
      </c>
      <c r="E1891" t="s">
        <v>1022</v>
      </c>
      <c r="F1891">
        <v>12987</v>
      </c>
      <c r="G1891" t="s">
        <v>5689</v>
      </c>
    </row>
    <row r="1892" spans="1:9" x14ac:dyDescent="0.25">
      <c r="A1892" t="s">
        <v>945</v>
      </c>
      <c r="B1892" t="s">
        <v>5147</v>
      </c>
      <c r="C1892" t="s">
        <v>1020</v>
      </c>
      <c r="D1892">
        <v>0</v>
      </c>
      <c r="E1892" t="s">
        <v>1023</v>
      </c>
      <c r="F1892">
        <v>1</v>
      </c>
      <c r="G1892" t="s">
        <v>1036</v>
      </c>
      <c r="H1892" t="s">
        <v>2668</v>
      </c>
      <c r="I1892" t="s">
        <v>3423</v>
      </c>
    </row>
    <row r="1893" spans="1:9" x14ac:dyDescent="0.25">
      <c r="A1893" t="s">
        <v>676</v>
      </c>
      <c r="B1893" t="s">
        <v>5147</v>
      </c>
      <c r="C1893" t="s">
        <v>1020</v>
      </c>
      <c r="D1893">
        <v>18.737270875763748</v>
      </c>
      <c r="E1893" t="s">
        <v>1022</v>
      </c>
      <c r="F1893">
        <v>11500</v>
      </c>
      <c r="G1893" t="s">
        <v>1588</v>
      </c>
      <c r="H1893" t="s">
        <v>2415</v>
      </c>
      <c r="I1893" t="s">
        <v>3212</v>
      </c>
    </row>
    <row r="1894" spans="1:9" x14ac:dyDescent="0.25">
      <c r="A1894" t="s">
        <v>676</v>
      </c>
      <c r="B1894" t="s">
        <v>5147</v>
      </c>
      <c r="C1894" t="s">
        <v>1020</v>
      </c>
      <c r="D1894">
        <v>18.737270875763748</v>
      </c>
      <c r="E1894" t="s">
        <v>1022</v>
      </c>
      <c r="F1894">
        <v>11500</v>
      </c>
      <c r="G1894" t="s">
        <v>1588</v>
      </c>
      <c r="H1894" t="s">
        <v>2416</v>
      </c>
      <c r="I1894" t="s">
        <v>3212</v>
      </c>
    </row>
    <row r="1895" spans="1:9" x14ac:dyDescent="0.25">
      <c r="A1895" t="s">
        <v>5690</v>
      </c>
      <c r="B1895" t="s">
        <v>5147</v>
      </c>
      <c r="C1895" t="s">
        <v>1020</v>
      </c>
      <c r="D1895">
        <v>10.50279329608939</v>
      </c>
      <c r="E1895" t="s">
        <v>1022</v>
      </c>
      <c r="F1895">
        <v>19561</v>
      </c>
      <c r="G1895" t="s">
        <v>5194</v>
      </c>
    </row>
    <row r="1896" spans="1:9" x14ac:dyDescent="0.25">
      <c r="A1896" t="s">
        <v>5691</v>
      </c>
      <c r="B1896" t="s">
        <v>5147</v>
      </c>
      <c r="C1896" t="s">
        <v>1020</v>
      </c>
      <c r="D1896">
        <v>6.3876651982378849</v>
      </c>
      <c r="E1896" t="s">
        <v>1022</v>
      </c>
      <c r="F1896">
        <v>15073</v>
      </c>
      <c r="G1896" t="s">
        <v>5692</v>
      </c>
      <c r="H1896" t="s">
        <v>5693</v>
      </c>
      <c r="I1896" t="s">
        <v>5694</v>
      </c>
    </row>
    <row r="1897" spans="1:9" x14ac:dyDescent="0.25">
      <c r="A1897" t="s">
        <v>5695</v>
      </c>
      <c r="B1897" t="s">
        <v>5147</v>
      </c>
      <c r="C1897" t="s">
        <v>1020</v>
      </c>
      <c r="D1897">
        <v>6.3876651982378849</v>
      </c>
      <c r="E1897" t="s">
        <v>1022</v>
      </c>
      <c r="F1897">
        <v>15073</v>
      </c>
      <c r="G1897" t="s">
        <v>5692</v>
      </c>
    </row>
    <row r="1898" spans="1:9" x14ac:dyDescent="0.25">
      <c r="A1898" t="s">
        <v>5696</v>
      </c>
      <c r="B1898" t="s">
        <v>5147</v>
      </c>
      <c r="C1898" t="s">
        <v>1020</v>
      </c>
      <c r="D1898">
        <v>11.960478419136759</v>
      </c>
      <c r="E1898" t="s">
        <v>1022</v>
      </c>
      <c r="F1898">
        <v>53387</v>
      </c>
      <c r="G1898" t="s">
        <v>5209</v>
      </c>
    </row>
    <row r="1899" spans="1:9" x14ac:dyDescent="0.25">
      <c r="A1899" t="s">
        <v>5697</v>
      </c>
      <c r="B1899" t="s">
        <v>5147</v>
      </c>
      <c r="C1899" t="s">
        <v>1020</v>
      </c>
      <c r="D1899">
        <v>0</v>
      </c>
      <c r="E1899" t="s">
        <v>1023</v>
      </c>
      <c r="F1899">
        <v>1</v>
      </c>
      <c r="G1899" t="s">
        <v>1036</v>
      </c>
    </row>
    <row r="1900" spans="1:9" x14ac:dyDescent="0.25">
      <c r="A1900" t="s">
        <v>5698</v>
      </c>
      <c r="B1900" t="s">
        <v>5147</v>
      </c>
      <c r="C1900" t="s">
        <v>1020</v>
      </c>
      <c r="D1900">
        <v>1.9047619047619051</v>
      </c>
      <c r="E1900" t="s">
        <v>1022</v>
      </c>
      <c r="F1900">
        <v>4710</v>
      </c>
      <c r="G1900" t="s">
        <v>5699</v>
      </c>
      <c r="H1900" t="s">
        <v>5700</v>
      </c>
      <c r="I1900" t="s">
        <v>5701</v>
      </c>
    </row>
    <row r="1901" spans="1:9" x14ac:dyDescent="0.25">
      <c r="A1901" t="s">
        <v>5702</v>
      </c>
      <c r="B1901" t="s">
        <v>5703</v>
      </c>
      <c r="C1901" t="s">
        <v>1020</v>
      </c>
      <c r="D1901">
        <v>0</v>
      </c>
      <c r="E1901" t="s">
        <v>1023</v>
      </c>
      <c r="F1901">
        <v>1</v>
      </c>
      <c r="G1901" t="s">
        <v>1036</v>
      </c>
      <c r="H1901" t="s">
        <v>5704</v>
      </c>
      <c r="I1901" t="s">
        <v>5705</v>
      </c>
    </row>
    <row r="1902" spans="1:9" x14ac:dyDescent="0.25">
      <c r="A1902" t="s">
        <v>5706</v>
      </c>
      <c r="B1902" t="s">
        <v>5703</v>
      </c>
      <c r="C1902" t="s">
        <v>1020</v>
      </c>
      <c r="D1902">
        <v>0</v>
      </c>
      <c r="E1902" t="s">
        <v>1023</v>
      </c>
      <c r="F1902">
        <v>1</v>
      </c>
      <c r="G1902" t="s">
        <v>1036</v>
      </c>
      <c r="H1902" t="s">
        <v>5707</v>
      </c>
      <c r="I1902" t="s">
        <v>5708</v>
      </c>
    </row>
    <row r="1903" spans="1:9" x14ac:dyDescent="0.25">
      <c r="A1903" t="s">
        <v>5709</v>
      </c>
      <c r="B1903" t="s">
        <v>5703</v>
      </c>
      <c r="C1903" t="s">
        <v>1020</v>
      </c>
      <c r="D1903">
        <v>6.927374301675977</v>
      </c>
      <c r="E1903" t="s">
        <v>1022</v>
      </c>
      <c r="F1903">
        <v>15757</v>
      </c>
      <c r="G1903" t="s">
        <v>5710</v>
      </c>
      <c r="H1903" t="s">
        <v>5711</v>
      </c>
      <c r="I1903" t="s">
        <v>5712</v>
      </c>
    </row>
    <row r="1904" spans="1:9" x14ac:dyDescent="0.25">
      <c r="A1904" t="s">
        <v>5713</v>
      </c>
      <c r="B1904" t="s">
        <v>5703</v>
      </c>
      <c r="C1904" t="s">
        <v>1020</v>
      </c>
      <c r="D1904">
        <v>0</v>
      </c>
      <c r="E1904" t="s">
        <v>1023</v>
      </c>
      <c r="F1904">
        <v>1</v>
      </c>
      <c r="G1904" t="s">
        <v>1036</v>
      </c>
      <c r="H1904" t="s">
        <v>5714</v>
      </c>
      <c r="I1904" t="s">
        <v>5715</v>
      </c>
    </row>
    <row r="1905" spans="1:9" x14ac:dyDescent="0.25">
      <c r="A1905" t="s">
        <v>5716</v>
      </c>
      <c r="B1905" t="s">
        <v>5703</v>
      </c>
      <c r="C1905" t="s">
        <v>1020</v>
      </c>
      <c r="D1905">
        <v>5.4744525547445262</v>
      </c>
      <c r="E1905" t="s">
        <v>1022</v>
      </c>
      <c r="F1905">
        <v>5030</v>
      </c>
      <c r="G1905" t="s">
        <v>5717</v>
      </c>
      <c r="H1905" t="s">
        <v>5718</v>
      </c>
      <c r="I1905" t="s">
        <v>5719</v>
      </c>
    </row>
    <row r="1906" spans="1:9" x14ac:dyDescent="0.25">
      <c r="A1906" t="s">
        <v>5720</v>
      </c>
      <c r="B1906" t="s">
        <v>5703</v>
      </c>
      <c r="C1906" t="s">
        <v>1020</v>
      </c>
      <c r="D1906">
        <v>7.6190476190476204</v>
      </c>
      <c r="E1906" t="s">
        <v>1022</v>
      </c>
      <c r="F1906">
        <v>6615</v>
      </c>
      <c r="G1906" t="s">
        <v>5721</v>
      </c>
    </row>
    <row r="1907" spans="1:9" x14ac:dyDescent="0.25">
      <c r="A1907" t="s">
        <v>5722</v>
      </c>
      <c r="B1907" t="s">
        <v>5703</v>
      </c>
      <c r="C1907" t="s">
        <v>1020</v>
      </c>
      <c r="D1907">
        <v>3.9823008849557522</v>
      </c>
      <c r="E1907" t="s">
        <v>1023</v>
      </c>
      <c r="F1907">
        <v>3369</v>
      </c>
      <c r="G1907" t="s">
        <v>5723</v>
      </c>
      <c r="H1907" t="s">
        <v>5724</v>
      </c>
      <c r="I1907" t="s">
        <v>5725</v>
      </c>
    </row>
    <row r="1908" spans="1:9" x14ac:dyDescent="0.25">
      <c r="A1908" t="s">
        <v>5726</v>
      </c>
      <c r="B1908" t="s">
        <v>5703</v>
      </c>
      <c r="C1908" t="s">
        <v>1020</v>
      </c>
      <c r="D1908">
        <v>6.0085836909871242</v>
      </c>
      <c r="E1908" t="s">
        <v>1022</v>
      </c>
      <c r="F1908">
        <v>4126</v>
      </c>
      <c r="G1908" t="s">
        <v>5727</v>
      </c>
    </row>
    <row r="1909" spans="1:9" x14ac:dyDescent="0.25">
      <c r="A1909" t="s">
        <v>5728</v>
      </c>
      <c r="B1909" t="s">
        <v>5703</v>
      </c>
      <c r="C1909" t="s">
        <v>1020</v>
      </c>
      <c r="D1909">
        <v>12.195121951219511</v>
      </c>
      <c r="E1909" t="s">
        <v>1023</v>
      </c>
      <c r="F1909">
        <v>8573</v>
      </c>
      <c r="G1909" t="s">
        <v>5729</v>
      </c>
    </row>
    <row r="1910" spans="1:9" x14ac:dyDescent="0.25">
      <c r="A1910" t="s">
        <v>5730</v>
      </c>
      <c r="B1910" t="s">
        <v>5703</v>
      </c>
      <c r="C1910" t="s">
        <v>1020</v>
      </c>
      <c r="D1910">
        <v>6.8965517241379306</v>
      </c>
      <c r="E1910" t="s">
        <v>1022</v>
      </c>
      <c r="F1910">
        <v>5442</v>
      </c>
      <c r="G1910" t="s">
        <v>5731</v>
      </c>
      <c r="H1910" t="s">
        <v>5732</v>
      </c>
      <c r="I1910" t="s">
        <v>5733</v>
      </c>
    </row>
    <row r="1911" spans="1:9" x14ac:dyDescent="0.25">
      <c r="A1911" t="s">
        <v>5734</v>
      </c>
      <c r="B1911" t="s">
        <v>5703</v>
      </c>
      <c r="C1911" t="s">
        <v>1020</v>
      </c>
      <c r="D1911">
        <v>8.1447963800904972</v>
      </c>
      <c r="E1911" t="s">
        <v>1022</v>
      </c>
      <c r="F1911">
        <v>7392</v>
      </c>
      <c r="G1911" t="s">
        <v>5735</v>
      </c>
      <c r="H1911" t="s">
        <v>5736</v>
      </c>
      <c r="I1911" t="s">
        <v>5737</v>
      </c>
    </row>
    <row r="1912" spans="1:9" x14ac:dyDescent="0.25">
      <c r="A1912" t="s">
        <v>5738</v>
      </c>
      <c r="B1912" t="s">
        <v>5703</v>
      </c>
      <c r="C1912" t="s">
        <v>1020</v>
      </c>
      <c r="D1912">
        <v>13.559322033898299</v>
      </c>
      <c r="E1912" t="s">
        <v>1022</v>
      </c>
      <c r="F1912">
        <v>9013</v>
      </c>
      <c r="G1912" t="s">
        <v>5739</v>
      </c>
    </row>
    <row r="1913" spans="1:9" x14ac:dyDescent="0.25">
      <c r="A1913" t="s">
        <v>5740</v>
      </c>
      <c r="B1913" t="s">
        <v>5703</v>
      </c>
      <c r="C1913" t="s">
        <v>1020</v>
      </c>
      <c r="D1913">
        <v>12.31884057971015</v>
      </c>
      <c r="E1913" t="s">
        <v>1022</v>
      </c>
      <c r="F1913">
        <v>23583</v>
      </c>
      <c r="G1913" t="s">
        <v>5741</v>
      </c>
    </row>
    <row r="1914" spans="1:9" x14ac:dyDescent="0.25">
      <c r="A1914" t="s">
        <v>5742</v>
      </c>
      <c r="B1914" t="s">
        <v>5703</v>
      </c>
      <c r="C1914" t="s">
        <v>1020</v>
      </c>
      <c r="D1914">
        <v>18.600000000000001</v>
      </c>
      <c r="E1914" t="s">
        <v>1022</v>
      </c>
      <c r="F1914">
        <v>10151</v>
      </c>
      <c r="G1914" t="s">
        <v>5743</v>
      </c>
      <c r="H1914" t="s">
        <v>5744</v>
      </c>
      <c r="I1914" t="s">
        <v>5745</v>
      </c>
    </row>
    <row r="1915" spans="1:9" x14ac:dyDescent="0.25">
      <c r="A1915" t="s">
        <v>5746</v>
      </c>
      <c r="B1915" t="s">
        <v>5703</v>
      </c>
      <c r="C1915" t="s">
        <v>1020</v>
      </c>
      <c r="D1915">
        <v>6.9037656903765692</v>
      </c>
      <c r="E1915" t="s">
        <v>1022</v>
      </c>
      <c r="F1915">
        <v>14498</v>
      </c>
      <c r="G1915" t="s">
        <v>5747</v>
      </c>
      <c r="H1915" t="s">
        <v>5748</v>
      </c>
      <c r="I1915" t="s">
        <v>5749</v>
      </c>
    </row>
    <row r="1916" spans="1:9" x14ac:dyDescent="0.25">
      <c r="A1916" t="s">
        <v>5750</v>
      </c>
      <c r="B1916" t="s">
        <v>5703</v>
      </c>
      <c r="C1916" t="s">
        <v>1020</v>
      </c>
      <c r="D1916">
        <v>17.857142857142861</v>
      </c>
      <c r="E1916" t="s">
        <v>1022</v>
      </c>
      <c r="F1916">
        <v>4719</v>
      </c>
      <c r="G1916" t="s">
        <v>5751</v>
      </c>
    </row>
    <row r="1917" spans="1:9" x14ac:dyDescent="0.25">
      <c r="A1917" t="s">
        <v>5752</v>
      </c>
      <c r="B1917" t="s">
        <v>5703</v>
      </c>
      <c r="C1917" t="s">
        <v>1020</v>
      </c>
      <c r="D1917">
        <v>8.9041095890410951</v>
      </c>
      <c r="E1917" t="s">
        <v>1022</v>
      </c>
      <c r="F1917">
        <v>3292</v>
      </c>
      <c r="G1917" t="s">
        <v>5753</v>
      </c>
      <c r="H1917" t="s">
        <v>5754</v>
      </c>
      <c r="I1917" t="s">
        <v>5755</v>
      </c>
    </row>
    <row r="1918" spans="1:9" x14ac:dyDescent="0.25">
      <c r="A1918" t="s">
        <v>5756</v>
      </c>
      <c r="B1918" t="s">
        <v>5703</v>
      </c>
      <c r="C1918" t="s">
        <v>1020</v>
      </c>
      <c r="D1918">
        <v>5.4945054945054954</v>
      </c>
      <c r="E1918" t="s">
        <v>1022</v>
      </c>
      <c r="F1918">
        <v>2419</v>
      </c>
      <c r="G1918" t="s">
        <v>5757</v>
      </c>
    </row>
    <row r="1919" spans="1:9" x14ac:dyDescent="0.25">
      <c r="A1919" t="s">
        <v>5758</v>
      </c>
      <c r="B1919" t="s">
        <v>5703</v>
      </c>
      <c r="C1919" t="s">
        <v>1020</v>
      </c>
      <c r="D1919">
        <v>6.8840579710144931</v>
      </c>
      <c r="E1919" t="s">
        <v>1022</v>
      </c>
      <c r="F1919">
        <v>12082</v>
      </c>
      <c r="G1919" t="s">
        <v>5759</v>
      </c>
      <c r="H1919" t="s">
        <v>5760</v>
      </c>
      <c r="I1919" t="s">
        <v>5761</v>
      </c>
    </row>
    <row r="1920" spans="1:9" x14ac:dyDescent="0.25">
      <c r="A1920" t="s">
        <v>5762</v>
      </c>
      <c r="B1920" t="s">
        <v>5703</v>
      </c>
      <c r="C1920" t="s">
        <v>1020</v>
      </c>
      <c r="D1920">
        <v>8.0291970802919703</v>
      </c>
      <c r="E1920" t="s">
        <v>1022</v>
      </c>
      <c r="F1920">
        <v>3385</v>
      </c>
      <c r="G1920" t="s">
        <v>5763</v>
      </c>
      <c r="H1920" t="s">
        <v>5764</v>
      </c>
      <c r="I1920" t="s">
        <v>5765</v>
      </c>
    </row>
    <row r="1921" spans="1:9" x14ac:dyDescent="0.25">
      <c r="A1921" t="s">
        <v>5766</v>
      </c>
      <c r="B1921" t="s">
        <v>5703</v>
      </c>
      <c r="C1921" t="s">
        <v>1020</v>
      </c>
      <c r="D1921">
        <v>5.7636887608069163</v>
      </c>
      <c r="E1921" t="s">
        <v>1022</v>
      </c>
      <c r="F1921">
        <v>22099</v>
      </c>
      <c r="G1921" t="s">
        <v>5767</v>
      </c>
      <c r="H1921" t="s">
        <v>5768</v>
      </c>
      <c r="I1921" t="s">
        <v>5769</v>
      </c>
    </row>
    <row r="1922" spans="1:9" x14ac:dyDescent="0.25">
      <c r="A1922" t="s">
        <v>5766</v>
      </c>
      <c r="B1922" t="s">
        <v>5703</v>
      </c>
      <c r="C1922" t="s">
        <v>1020</v>
      </c>
      <c r="D1922">
        <v>5.7636887608069163</v>
      </c>
      <c r="E1922" t="s">
        <v>1022</v>
      </c>
      <c r="F1922">
        <v>22099</v>
      </c>
      <c r="G1922" t="s">
        <v>5767</v>
      </c>
      <c r="H1922" t="s">
        <v>5770</v>
      </c>
      <c r="I1922" t="s">
        <v>5769</v>
      </c>
    </row>
    <row r="1923" spans="1:9" x14ac:dyDescent="0.25">
      <c r="A1923" t="s">
        <v>5766</v>
      </c>
      <c r="B1923" t="s">
        <v>5703</v>
      </c>
      <c r="C1923" t="s">
        <v>1020</v>
      </c>
      <c r="D1923">
        <v>5.7636887608069163</v>
      </c>
      <c r="E1923" t="s">
        <v>1022</v>
      </c>
      <c r="F1923">
        <v>22099</v>
      </c>
      <c r="G1923" t="s">
        <v>5767</v>
      </c>
      <c r="H1923" t="s">
        <v>5771</v>
      </c>
      <c r="I1923" t="s">
        <v>5769</v>
      </c>
    </row>
    <row r="1924" spans="1:9" x14ac:dyDescent="0.25">
      <c r="A1924" t="s">
        <v>5766</v>
      </c>
      <c r="B1924" t="s">
        <v>5703</v>
      </c>
      <c r="C1924" t="s">
        <v>1020</v>
      </c>
      <c r="D1924">
        <v>5.7636887608069163</v>
      </c>
      <c r="E1924" t="s">
        <v>1022</v>
      </c>
      <c r="F1924">
        <v>22099</v>
      </c>
      <c r="G1924" t="s">
        <v>5767</v>
      </c>
      <c r="H1924" t="s">
        <v>5772</v>
      </c>
      <c r="I1924" t="s">
        <v>5769</v>
      </c>
    </row>
    <row r="1925" spans="1:9" x14ac:dyDescent="0.25">
      <c r="A1925" t="s">
        <v>5766</v>
      </c>
      <c r="B1925" t="s">
        <v>5703</v>
      </c>
      <c r="C1925" t="s">
        <v>1020</v>
      </c>
      <c r="D1925">
        <v>5.7636887608069163</v>
      </c>
      <c r="E1925" t="s">
        <v>1022</v>
      </c>
      <c r="F1925">
        <v>22099</v>
      </c>
      <c r="G1925" t="s">
        <v>5767</v>
      </c>
      <c r="H1925" t="s">
        <v>5773</v>
      </c>
      <c r="I1925" t="s">
        <v>5769</v>
      </c>
    </row>
    <row r="1926" spans="1:9" x14ac:dyDescent="0.25">
      <c r="A1926" t="s">
        <v>5774</v>
      </c>
      <c r="B1926" t="s">
        <v>5703</v>
      </c>
      <c r="C1926" t="s">
        <v>1020</v>
      </c>
      <c r="D1926">
        <v>12.44019138755981</v>
      </c>
      <c r="E1926" t="s">
        <v>1022</v>
      </c>
      <c r="F1926">
        <v>3427</v>
      </c>
      <c r="G1926" t="s">
        <v>5775</v>
      </c>
      <c r="H1926" t="s">
        <v>5776</v>
      </c>
      <c r="I1926" t="s">
        <v>5777</v>
      </c>
    </row>
    <row r="1927" spans="1:9" x14ac:dyDescent="0.25">
      <c r="A1927" t="s">
        <v>5778</v>
      </c>
      <c r="B1927" t="s">
        <v>5703</v>
      </c>
      <c r="C1927" t="s">
        <v>1020</v>
      </c>
      <c r="D1927">
        <v>10.371318822023049</v>
      </c>
      <c r="E1927" t="s">
        <v>1022</v>
      </c>
      <c r="F1927">
        <v>14666</v>
      </c>
      <c r="G1927" t="s">
        <v>5779</v>
      </c>
      <c r="H1927" t="s">
        <v>5780</v>
      </c>
      <c r="I1927" t="s">
        <v>5781</v>
      </c>
    </row>
    <row r="1928" spans="1:9" x14ac:dyDescent="0.25">
      <c r="A1928" t="s">
        <v>5782</v>
      </c>
      <c r="B1928" t="s">
        <v>5703</v>
      </c>
      <c r="C1928" t="s">
        <v>1020</v>
      </c>
      <c r="D1928">
        <v>9.5435684647302903</v>
      </c>
      <c r="E1928" t="s">
        <v>1022</v>
      </c>
      <c r="F1928">
        <v>13600</v>
      </c>
      <c r="G1928" t="s">
        <v>5783</v>
      </c>
      <c r="H1928" t="s">
        <v>5784</v>
      </c>
      <c r="I1928" t="s">
        <v>5785</v>
      </c>
    </row>
    <row r="1929" spans="1:9" x14ac:dyDescent="0.25">
      <c r="A1929" t="s">
        <v>5786</v>
      </c>
      <c r="B1929" t="s">
        <v>5703</v>
      </c>
      <c r="C1929" t="s">
        <v>1020</v>
      </c>
      <c r="D1929">
        <v>10.674157303370791</v>
      </c>
      <c r="E1929" t="s">
        <v>1022</v>
      </c>
      <c r="F1929">
        <v>4997</v>
      </c>
      <c r="G1929" t="s">
        <v>5787</v>
      </c>
      <c r="H1929" t="s">
        <v>5788</v>
      </c>
      <c r="I1929" t="s">
        <v>5789</v>
      </c>
    </row>
    <row r="1930" spans="1:9" x14ac:dyDescent="0.25">
      <c r="A1930" t="s">
        <v>5790</v>
      </c>
      <c r="B1930" t="s">
        <v>5703</v>
      </c>
      <c r="C1930" t="s">
        <v>1019</v>
      </c>
      <c r="D1930">
        <v>0</v>
      </c>
      <c r="E1930" t="s">
        <v>1023</v>
      </c>
      <c r="F1930">
        <v>1</v>
      </c>
      <c r="G1930" t="s">
        <v>1036</v>
      </c>
      <c r="H1930" t="s">
        <v>5791</v>
      </c>
      <c r="I1930" t="s">
        <v>5792</v>
      </c>
    </row>
    <row r="1931" spans="1:9" x14ac:dyDescent="0.25">
      <c r="A1931" t="s">
        <v>5793</v>
      </c>
      <c r="B1931" t="s">
        <v>5703</v>
      </c>
      <c r="C1931" t="s">
        <v>1020</v>
      </c>
      <c r="D1931">
        <v>14.285714285714279</v>
      </c>
      <c r="E1931" t="s">
        <v>1022</v>
      </c>
      <c r="F1931">
        <v>5484</v>
      </c>
      <c r="G1931" t="s">
        <v>5794</v>
      </c>
      <c r="H1931" t="s">
        <v>5795</v>
      </c>
      <c r="I1931" t="s">
        <v>5796</v>
      </c>
    </row>
    <row r="1932" spans="1:9" x14ac:dyDescent="0.25">
      <c r="A1932" t="s">
        <v>5797</v>
      </c>
      <c r="B1932" t="s">
        <v>5703</v>
      </c>
      <c r="C1932" t="s">
        <v>1020</v>
      </c>
      <c r="D1932">
        <v>11.46853146853147</v>
      </c>
      <c r="E1932" t="s">
        <v>1022</v>
      </c>
      <c r="F1932">
        <v>13490</v>
      </c>
      <c r="G1932" t="s">
        <v>5798</v>
      </c>
      <c r="H1932" t="s">
        <v>5799</v>
      </c>
      <c r="I1932" t="s">
        <v>5800</v>
      </c>
    </row>
    <row r="1933" spans="1:9" x14ac:dyDescent="0.25">
      <c r="A1933" t="s">
        <v>5801</v>
      </c>
      <c r="B1933" t="s">
        <v>5703</v>
      </c>
      <c r="C1933" t="s">
        <v>1020</v>
      </c>
      <c r="D1933">
        <v>0</v>
      </c>
      <c r="E1933" t="s">
        <v>1023</v>
      </c>
      <c r="F1933">
        <v>1</v>
      </c>
      <c r="G1933" t="s">
        <v>1036</v>
      </c>
      <c r="H1933" t="s">
        <v>5802</v>
      </c>
      <c r="I1933" t="s">
        <v>5803</v>
      </c>
    </row>
    <row r="1934" spans="1:9" x14ac:dyDescent="0.25">
      <c r="A1934" t="s">
        <v>5804</v>
      </c>
      <c r="B1934" t="s">
        <v>5703</v>
      </c>
      <c r="C1934" t="s">
        <v>1020</v>
      </c>
      <c r="D1934">
        <v>12.345679012345681</v>
      </c>
      <c r="E1934" t="s">
        <v>1022</v>
      </c>
      <c r="F1934">
        <v>7479</v>
      </c>
      <c r="G1934" t="s">
        <v>5805</v>
      </c>
      <c r="H1934" t="s">
        <v>5806</v>
      </c>
      <c r="I1934" t="s">
        <v>5807</v>
      </c>
    </row>
    <row r="1935" spans="1:9" x14ac:dyDescent="0.25">
      <c r="A1935" t="s">
        <v>5808</v>
      </c>
      <c r="B1935" t="s">
        <v>5703</v>
      </c>
      <c r="C1935" t="s">
        <v>1020</v>
      </c>
      <c r="D1935">
        <v>0</v>
      </c>
      <c r="E1935" t="s">
        <v>1023</v>
      </c>
      <c r="F1935">
        <v>1</v>
      </c>
      <c r="G1935" t="s">
        <v>1036</v>
      </c>
      <c r="H1935" t="s">
        <v>5809</v>
      </c>
      <c r="I1935" t="s">
        <v>5810</v>
      </c>
    </row>
    <row r="1936" spans="1:9" x14ac:dyDescent="0.25">
      <c r="A1936" t="s">
        <v>5811</v>
      </c>
      <c r="B1936" t="s">
        <v>5703</v>
      </c>
      <c r="C1936" t="s">
        <v>1020</v>
      </c>
      <c r="D1936">
        <v>5.3003533568904597</v>
      </c>
      <c r="E1936" t="s">
        <v>1022</v>
      </c>
      <c r="F1936">
        <v>7394</v>
      </c>
      <c r="G1936" t="s">
        <v>5812</v>
      </c>
      <c r="H1936" t="s">
        <v>5813</v>
      </c>
      <c r="I1936" t="s">
        <v>5814</v>
      </c>
    </row>
    <row r="1937" spans="1:9" x14ac:dyDescent="0.25">
      <c r="A1937" t="s">
        <v>5815</v>
      </c>
      <c r="B1937" t="s">
        <v>5703</v>
      </c>
      <c r="C1937" t="s">
        <v>1020</v>
      </c>
      <c r="D1937">
        <v>13.33333333333333</v>
      </c>
      <c r="E1937" t="s">
        <v>1022</v>
      </c>
      <c r="F1937">
        <v>10939</v>
      </c>
      <c r="G1937" t="s">
        <v>5816</v>
      </c>
      <c r="H1937" t="s">
        <v>5817</v>
      </c>
      <c r="I1937" t="s">
        <v>5818</v>
      </c>
    </row>
    <row r="1938" spans="1:9" x14ac:dyDescent="0.25">
      <c r="A1938" t="s">
        <v>5819</v>
      </c>
      <c r="B1938" t="s">
        <v>5703</v>
      </c>
      <c r="C1938" t="s">
        <v>1020</v>
      </c>
      <c r="D1938">
        <v>0</v>
      </c>
      <c r="E1938" t="s">
        <v>1023</v>
      </c>
      <c r="F1938">
        <v>26</v>
      </c>
      <c r="G1938" t="s">
        <v>5820</v>
      </c>
      <c r="H1938" t="s">
        <v>5821</v>
      </c>
      <c r="I1938" t="s">
        <v>5822</v>
      </c>
    </row>
    <row r="1939" spans="1:9" x14ac:dyDescent="0.25">
      <c r="A1939" t="s">
        <v>5823</v>
      </c>
      <c r="B1939" t="s">
        <v>5703</v>
      </c>
      <c r="C1939" t="s">
        <v>1020</v>
      </c>
      <c r="D1939">
        <v>4.887983706720977</v>
      </c>
      <c r="E1939" t="s">
        <v>1022</v>
      </c>
      <c r="F1939">
        <v>7204</v>
      </c>
      <c r="G1939" t="s">
        <v>5824</v>
      </c>
      <c r="H1939" t="s">
        <v>5825</v>
      </c>
      <c r="I1939" t="s">
        <v>5826</v>
      </c>
    </row>
    <row r="1940" spans="1:9" x14ac:dyDescent="0.25">
      <c r="A1940" t="s">
        <v>5827</v>
      </c>
      <c r="B1940" t="s">
        <v>5703</v>
      </c>
      <c r="C1940" t="s">
        <v>1020</v>
      </c>
      <c r="D1940">
        <v>9.0322580645161281</v>
      </c>
      <c r="E1940" t="s">
        <v>1022</v>
      </c>
      <c r="F1940">
        <v>2241</v>
      </c>
      <c r="G1940" t="s">
        <v>5828</v>
      </c>
      <c r="H1940" t="s">
        <v>5829</v>
      </c>
      <c r="I1940" t="s">
        <v>5830</v>
      </c>
    </row>
    <row r="1941" spans="1:9" x14ac:dyDescent="0.25">
      <c r="A1941" t="s">
        <v>5831</v>
      </c>
      <c r="B1941" t="s">
        <v>5703</v>
      </c>
      <c r="C1941" t="s">
        <v>1020</v>
      </c>
      <c r="D1941">
        <v>5.8912386706948654</v>
      </c>
      <c r="E1941" t="s">
        <v>1022</v>
      </c>
      <c r="F1941">
        <v>10614</v>
      </c>
      <c r="G1941" t="s">
        <v>5832</v>
      </c>
      <c r="H1941" t="s">
        <v>5833</v>
      </c>
      <c r="I1941" t="s">
        <v>5834</v>
      </c>
    </row>
    <row r="1942" spans="1:9" x14ac:dyDescent="0.25">
      <c r="A1942" t="s">
        <v>5835</v>
      </c>
      <c r="B1942" t="s">
        <v>5703</v>
      </c>
      <c r="C1942" t="s">
        <v>1020</v>
      </c>
      <c r="D1942">
        <v>9.9409448818897648</v>
      </c>
      <c r="E1942" t="s">
        <v>1022</v>
      </c>
      <c r="F1942">
        <v>22998</v>
      </c>
      <c r="G1942" t="s">
        <v>5836</v>
      </c>
      <c r="H1942" t="s">
        <v>5837</v>
      </c>
      <c r="I1942" t="s">
        <v>5838</v>
      </c>
    </row>
    <row r="1943" spans="1:9" x14ac:dyDescent="0.25">
      <c r="A1943" t="s">
        <v>5835</v>
      </c>
      <c r="B1943" t="s">
        <v>5703</v>
      </c>
      <c r="C1943" t="s">
        <v>1020</v>
      </c>
      <c r="D1943">
        <v>9.9409448818897648</v>
      </c>
      <c r="E1943" t="s">
        <v>1022</v>
      </c>
      <c r="F1943">
        <v>22998</v>
      </c>
      <c r="G1943" t="s">
        <v>5836</v>
      </c>
      <c r="H1943" t="s">
        <v>5839</v>
      </c>
      <c r="I1943" t="s">
        <v>5838</v>
      </c>
    </row>
    <row r="1944" spans="1:9" x14ac:dyDescent="0.25">
      <c r="A1944" t="s">
        <v>5835</v>
      </c>
      <c r="B1944" t="s">
        <v>5703</v>
      </c>
      <c r="C1944" t="s">
        <v>1020</v>
      </c>
      <c r="D1944">
        <v>9.9409448818897648</v>
      </c>
      <c r="E1944" t="s">
        <v>1022</v>
      </c>
      <c r="F1944">
        <v>22998</v>
      </c>
      <c r="G1944" t="s">
        <v>5836</v>
      </c>
      <c r="H1944" t="s">
        <v>5840</v>
      </c>
      <c r="I1944" t="s">
        <v>5838</v>
      </c>
    </row>
    <row r="1945" spans="1:9" x14ac:dyDescent="0.25">
      <c r="A1945" t="s">
        <v>5835</v>
      </c>
      <c r="B1945" t="s">
        <v>5703</v>
      </c>
      <c r="C1945" t="s">
        <v>1020</v>
      </c>
      <c r="D1945">
        <v>9.9409448818897648</v>
      </c>
      <c r="E1945" t="s">
        <v>1022</v>
      </c>
      <c r="F1945">
        <v>22998</v>
      </c>
      <c r="G1945" t="s">
        <v>5836</v>
      </c>
      <c r="H1945" t="s">
        <v>5841</v>
      </c>
      <c r="I1945" t="s">
        <v>5838</v>
      </c>
    </row>
    <row r="1946" spans="1:9" x14ac:dyDescent="0.25">
      <c r="A1946" t="s">
        <v>5842</v>
      </c>
      <c r="B1946" t="s">
        <v>5703</v>
      </c>
      <c r="C1946" t="s">
        <v>1020</v>
      </c>
      <c r="D1946">
        <v>12.97169811320755</v>
      </c>
      <c r="E1946" t="s">
        <v>1022</v>
      </c>
      <c r="F1946">
        <v>22161</v>
      </c>
      <c r="G1946" t="s">
        <v>5843</v>
      </c>
      <c r="H1946" t="s">
        <v>5844</v>
      </c>
      <c r="I1946" t="s">
        <v>5845</v>
      </c>
    </row>
    <row r="1947" spans="1:9" x14ac:dyDescent="0.25">
      <c r="A1947" t="s">
        <v>5842</v>
      </c>
      <c r="B1947" t="s">
        <v>5703</v>
      </c>
      <c r="C1947" t="s">
        <v>1020</v>
      </c>
      <c r="D1947">
        <v>12.97169811320755</v>
      </c>
      <c r="E1947" t="s">
        <v>1022</v>
      </c>
      <c r="F1947">
        <v>22161</v>
      </c>
      <c r="G1947" t="s">
        <v>5843</v>
      </c>
      <c r="H1947" t="s">
        <v>5846</v>
      </c>
      <c r="I1947" t="s">
        <v>5845</v>
      </c>
    </row>
    <row r="1948" spans="1:9" x14ac:dyDescent="0.25">
      <c r="A1948" t="s">
        <v>5847</v>
      </c>
      <c r="B1948" t="s">
        <v>5703</v>
      </c>
      <c r="C1948" t="s">
        <v>1020</v>
      </c>
      <c r="D1948">
        <v>21.379310344827591</v>
      </c>
      <c r="E1948" t="s">
        <v>1022</v>
      </c>
      <c r="F1948">
        <v>6371</v>
      </c>
      <c r="G1948" t="s">
        <v>5848</v>
      </c>
      <c r="H1948" t="s">
        <v>5849</v>
      </c>
      <c r="I1948" t="s">
        <v>5850</v>
      </c>
    </row>
    <row r="1949" spans="1:9" x14ac:dyDescent="0.25">
      <c r="A1949" t="s">
        <v>5851</v>
      </c>
      <c r="B1949" t="s">
        <v>5703</v>
      </c>
      <c r="C1949" t="s">
        <v>1020</v>
      </c>
      <c r="D1949">
        <v>14.68531468531468</v>
      </c>
      <c r="E1949" t="s">
        <v>1022</v>
      </c>
      <c r="F1949">
        <v>7165</v>
      </c>
      <c r="G1949" t="s">
        <v>5852</v>
      </c>
      <c r="H1949" t="s">
        <v>5853</v>
      </c>
      <c r="I1949" t="s">
        <v>5854</v>
      </c>
    </row>
    <row r="1950" spans="1:9" x14ac:dyDescent="0.25">
      <c r="A1950" t="s">
        <v>5855</v>
      </c>
      <c r="B1950" t="s">
        <v>5703</v>
      </c>
      <c r="C1950" t="s">
        <v>1020</v>
      </c>
      <c r="D1950">
        <v>16.399999999999999</v>
      </c>
      <c r="E1950" t="s">
        <v>1022</v>
      </c>
      <c r="F1950">
        <v>4659</v>
      </c>
      <c r="G1950" t="s">
        <v>5856</v>
      </c>
      <c r="H1950" t="s">
        <v>5857</v>
      </c>
      <c r="I1950" t="s">
        <v>5858</v>
      </c>
    </row>
    <row r="1951" spans="1:9" x14ac:dyDescent="0.25">
      <c r="A1951" t="s">
        <v>5859</v>
      </c>
      <c r="B1951" t="s">
        <v>5703</v>
      </c>
      <c r="C1951" t="s">
        <v>1020</v>
      </c>
      <c r="D1951">
        <v>11.464968152866239</v>
      </c>
      <c r="E1951" t="s">
        <v>1023</v>
      </c>
      <c r="F1951">
        <v>7348</v>
      </c>
      <c r="G1951" t="s">
        <v>5860</v>
      </c>
      <c r="H1951" t="s">
        <v>5861</v>
      </c>
      <c r="I1951" t="s">
        <v>5862</v>
      </c>
    </row>
    <row r="1952" spans="1:9" x14ac:dyDescent="0.25">
      <c r="A1952" t="s">
        <v>5863</v>
      </c>
      <c r="B1952" t="s">
        <v>5703</v>
      </c>
      <c r="C1952" t="s">
        <v>1020</v>
      </c>
      <c r="D1952">
        <v>12.844036697247709</v>
      </c>
      <c r="E1952" t="s">
        <v>1021</v>
      </c>
      <c r="F1952">
        <v>3893</v>
      </c>
      <c r="G1952" t="s">
        <v>5864</v>
      </c>
      <c r="H1952" t="s">
        <v>5865</v>
      </c>
      <c r="I1952" t="s">
        <v>5866</v>
      </c>
    </row>
    <row r="1953" spans="1:9" x14ac:dyDescent="0.25">
      <c r="A1953" t="s">
        <v>5867</v>
      </c>
      <c r="B1953" t="s">
        <v>5703</v>
      </c>
      <c r="C1953" t="s">
        <v>1020</v>
      </c>
      <c r="D1953">
        <v>9.7791798107255516</v>
      </c>
      <c r="E1953" t="s">
        <v>1022</v>
      </c>
      <c r="F1953">
        <v>24469</v>
      </c>
      <c r="G1953" t="s">
        <v>5868</v>
      </c>
      <c r="H1953" t="s">
        <v>5869</v>
      </c>
      <c r="I1953" t="s">
        <v>5870</v>
      </c>
    </row>
    <row r="1954" spans="1:9" x14ac:dyDescent="0.25">
      <c r="A1954" t="s">
        <v>5871</v>
      </c>
      <c r="B1954" t="s">
        <v>5703</v>
      </c>
      <c r="C1954" t="s">
        <v>1020</v>
      </c>
      <c r="D1954">
        <v>12.98701298701299</v>
      </c>
      <c r="E1954" t="s">
        <v>1022</v>
      </c>
      <c r="F1954">
        <v>3812</v>
      </c>
      <c r="G1954" t="s">
        <v>5872</v>
      </c>
      <c r="H1954" t="s">
        <v>5873</v>
      </c>
      <c r="I1954" t="s">
        <v>5874</v>
      </c>
    </row>
    <row r="1955" spans="1:9" x14ac:dyDescent="0.25">
      <c r="A1955" t="s">
        <v>5875</v>
      </c>
      <c r="B1955" t="s">
        <v>5703</v>
      </c>
      <c r="C1955" t="s">
        <v>1020</v>
      </c>
      <c r="D1955">
        <v>0</v>
      </c>
      <c r="E1955" t="s">
        <v>1023</v>
      </c>
      <c r="F1955">
        <v>1</v>
      </c>
      <c r="G1955" t="s">
        <v>1036</v>
      </c>
      <c r="H1955" t="s">
        <v>5876</v>
      </c>
      <c r="I1955" t="s">
        <v>5877</v>
      </c>
    </row>
    <row r="1956" spans="1:9" x14ac:dyDescent="0.25">
      <c r="A1956" t="s">
        <v>5878</v>
      </c>
      <c r="B1956" t="s">
        <v>5703</v>
      </c>
      <c r="C1956" t="s">
        <v>1020</v>
      </c>
      <c r="D1956">
        <v>16.72597864768683</v>
      </c>
      <c r="E1956" t="s">
        <v>1022</v>
      </c>
      <c r="F1956">
        <v>6573</v>
      </c>
      <c r="G1956" t="s">
        <v>5879</v>
      </c>
      <c r="H1956" t="s">
        <v>5880</v>
      </c>
      <c r="I1956" t="s">
        <v>5881</v>
      </c>
    </row>
    <row r="1957" spans="1:9" x14ac:dyDescent="0.25">
      <c r="A1957" t="s">
        <v>5882</v>
      </c>
      <c r="B1957" t="s">
        <v>5703</v>
      </c>
      <c r="C1957" t="s">
        <v>1020</v>
      </c>
      <c r="D1957">
        <v>13.87900355871886</v>
      </c>
      <c r="E1957" t="s">
        <v>1022</v>
      </c>
      <c r="F1957">
        <v>4954</v>
      </c>
      <c r="G1957" t="s">
        <v>5883</v>
      </c>
      <c r="H1957" t="s">
        <v>5884</v>
      </c>
      <c r="I1957" t="s">
        <v>5885</v>
      </c>
    </row>
    <row r="1958" spans="1:9" x14ac:dyDescent="0.25">
      <c r="A1958" t="s">
        <v>5886</v>
      </c>
      <c r="B1958" t="s">
        <v>5703</v>
      </c>
      <c r="C1958" t="s">
        <v>1020</v>
      </c>
      <c r="D1958">
        <v>11.572700296735899</v>
      </c>
      <c r="E1958" t="s">
        <v>1022</v>
      </c>
      <c r="F1958">
        <v>6764</v>
      </c>
      <c r="G1958" t="s">
        <v>5887</v>
      </c>
      <c r="H1958" t="s">
        <v>5888</v>
      </c>
      <c r="I1958" t="s">
        <v>5889</v>
      </c>
    </row>
    <row r="1959" spans="1:9" x14ac:dyDescent="0.25">
      <c r="A1959" t="s">
        <v>5890</v>
      </c>
      <c r="B1959" t="s">
        <v>5703</v>
      </c>
      <c r="C1959" t="s">
        <v>1020</v>
      </c>
      <c r="D1959">
        <v>9.0547263681592032</v>
      </c>
      <c r="E1959" t="s">
        <v>1022</v>
      </c>
      <c r="F1959">
        <v>27128</v>
      </c>
      <c r="G1959" t="s">
        <v>5891</v>
      </c>
      <c r="H1959" t="s">
        <v>5892</v>
      </c>
      <c r="I1959" t="s">
        <v>5893</v>
      </c>
    </row>
    <row r="1960" spans="1:9" x14ac:dyDescent="0.25">
      <c r="A1960" t="s">
        <v>5890</v>
      </c>
      <c r="B1960" t="s">
        <v>5703</v>
      </c>
      <c r="C1960" t="s">
        <v>1020</v>
      </c>
      <c r="D1960">
        <v>9.0547263681592032</v>
      </c>
      <c r="E1960" t="s">
        <v>1022</v>
      </c>
      <c r="F1960">
        <v>27128</v>
      </c>
      <c r="G1960" t="s">
        <v>5891</v>
      </c>
      <c r="H1960" t="s">
        <v>5894</v>
      </c>
      <c r="I1960" t="s">
        <v>5893</v>
      </c>
    </row>
    <row r="1961" spans="1:9" x14ac:dyDescent="0.25">
      <c r="A1961" t="s">
        <v>5890</v>
      </c>
      <c r="B1961" t="s">
        <v>5703</v>
      </c>
      <c r="C1961" t="s">
        <v>1020</v>
      </c>
      <c r="D1961">
        <v>9.0547263681592032</v>
      </c>
      <c r="E1961" t="s">
        <v>1022</v>
      </c>
      <c r="F1961">
        <v>27128</v>
      </c>
      <c r="G1961" t="s">
        <v>5891</v>
      </c>
      <c r="H1961" t="s">
        <v>5895</v>
      </c>
      <c r="I1961" t="s">
        <v>5893</v>
      </c>
    </row>
    <row r="1962" spans="1:9" x14ac:dyDescent="0.25">
      <c r="A1962" t="s">
        <v>5896</v>
      </c>
      <c r="B1962" t="s">
        <v>5703</v>
      </c>
      <c r="C1962" t="s">
        <v>1020</v>
      </c>
      <c r="D1962">
        <v>4.9627791563275441</v>
      </c>
      <c r="E1962" t="s">
        <v>1022</v>
      </c>
      <c r="F1962">
        <v>7149</v>
      </c>
      <c r="G1962" t="s">
        <v>5897</v>
      </c>
      <c r="H1962" t="s">
        <v>5898</v>
      </c>
      <c r="I1962" t="s">
        <v>5899</v>
      </c>
    </row>
    <row r="1963" spans="1:9" x14ac:dyDescent="0.25">
      <c r="A1963" t="s">
        <v>5900</v>
      </c>
      <c r="B1963" t="s">
        <v>5703</v>
      </c>
      <c r="C1963" t="s">
        <v>1020</v>
      </c>
      <c r="D1963">
        <v>5.4368932038834954</v>
      </c>
      <c r="E1963" t="s">
        <v>1022</v>
      </c>
      <c r="F1963">
        <v>12466</v>
      </c>
      <c r="G1963" t="s">
        <v>5901</v>
      </c>
      <c r="H1963" t="s">
        <v>5902</v>
      </c>
      <c r="I1963" t="s">
        <v>5903</v>
      </c>
    </row>
    <row r="1964" spans="1:9" x14ac:dyDescent="0.25">
      <c r="A1964" t="s">
        <v>5904</v>
      </c>
      <c r="B1964" t="s">
        <v>5703</v>
      </c>
      <c r="C1964" t="s">
        <v>1020</v>
      </c>
      <c r="D1964">
        <v>17.341040462427749</v>
      </c>
      <c r="E1964" t="s">
        <v>1022</v>
      </c>
      <c r="F1964">
        <v>4363</v>
      </c>
      <c r="G1964" t="s">
        <v>5905</v>
      </c>
      <c r="H1964" t="s">
        <v>5906</v>
      </c>
      <c r="I1964" t="s">
        <v>5907</v>
      </c>
    </row>
    <row r="1965" spans="1:9" x14ac:dyDescent="0.25">
      <c r="A1965" t="s">
        <v>5908</v>
      </c>
      <c r="B1965" t="s">
        <v>5703</v>
      </c>
      <c r="C1965" t="s">
        <v>1020</v>
      </c>
      <c r="D1965">
        <v>17.777777777777779</v>
      </c>
      <c r="E1965" t="s">
        <v>1022</v>
      </c>
      <c r="F1965">
        <v>1123</v>
      </c>
      <c r="G1965" t="s">
        <v>5909</v>
      </c>
    </row>
    <row r="1966" spans="1:9" x14ac:dyDescent="0.25">
      <c r="A1966" t="s">
        <v>5910</v>
      </c>
      <c r="B1966" t="s">
        <v>5703</v>
      </c>
      <c r="C1966" t="s">
        <v>1020</v>
      </c>
      <c r="D1966">
        <v>21.212121212121211</v>
      </c>
      <c r="E1966" t="s">
        <v>1021</v>
      </c>
      <c r="F1966">
        <v>829</v>
      </c>
      <c r="G1966" t="s">
        <v>5911</v>
      </c>
    </row>
    <row r="1967" spans="1:9" x14ac:dyDescent="0.25">
      <c r="A1967" t="s">
        <v>5912</v>
      </c>
      <c r="B1967" t="s">
        <v>5703</v>
      </c>
      <c r="C1967" t="s">
        <v>1020</v>
      </c>
      <c r="D1967">
        <v>7.6036866359447011</v>
      </c>
      <c r="E1967" t="s">
        <v>1022</v>
      </c>
      <c r="F1967">
        <v>7854</v>
      </c>
      <c r="G1967" t="s">
        <v>5913</v>
      </c>
      <c r="H1967" t="s">
        <v>5914</v>
      </c>
      <c r="I1967" t="s">
        <v>5915</v>
      </c>
    </row>
    <row r="1968" spans="1:9" x14ac:dyDescent="0.25">
      <c r="A1968" t="s">
        <v>5916</v>
      </c>
      <c r="B1968" t="s">
        <v>5703</v>
      </c>
      <c r="C1968" t="s">
        <v>1020</v>
      </c>
      <c r="D1968">
        <v>7.8125</v>
      </c>
      <c r="E1968" t="s">
        <v>1022</v>
      </c>
      <c r="F1968">
        <v>4440</v>
      </c>
      <c r="G1968" t="s">
        <v>5917</v>
      </c>
      <c r="H1968" t="s">
        <v>5918</v>
      </c>
      <c r="I1968" t="s">
        <v>5919</v>
      </c>
    </row>
    <row r="1969" spans="1:9" x14ac:dyDescent="0.25">
      <c r="A1969" t="s">
        <v>5920</v>
      </c>
      <c r="B1969" t="s">
        <v>5703</v>
      </c>
      <c r="C1969" t="s">
        <v>1020</v>
      </c>
      <c r="D1969">
        <v>0</v>
      </c>
      <c r="E1969" t="s">
        <v>1023</v>
      </c>
      <c r="F1969">
        <v>1</v>
      </c>
      <c r="G1969" t="s">
        <v>1036</v>
      </c>
      <c r="H1969" t="s">
        <v>5921</v>
      </c>
      <c r="I1969" t="s">
        <v>5922</v>
      </c>
    </row>
    <row r="1970" spans="1:9" x14ac:dyDescent="0.25">
      <c r="A1970" t="s">
        <v>5923</v>
      </c>
      <c r="B1970" t="s">
        <v>5703</v>
      </c>
      <c r="C1970" t="s">
        <v>1020</v>
      </c>
      <c r="D1970">
        <v>0</v>
      </c>
      <c r="E1970" t="s">
        <v>1023</v>
      </c>
      <c r="F1970">
        <v>1</v>
      </c>
      <c r="G1970" t="s">
        <v>1036</v>
      </c>
      <c r="H1970" t="s">
        <v>5924</v>
      </c>
      <c r="I1970" t="s">
        <v>5925</v>
      </c>
    </row>
    <row r="1971" spans="1:9" x14ac:dyDescent="0.25">
      <c r="A1971" t="s">
        <v>5926</v>
      </c>
      <c r="B1971" t="s">
        <v>5703</v>
      </c>
      <c r="C1971" t="s">
        <v>1020</v>
      </c>
      <c r="D1971">
        <v>10.565110565110571</v>
      </c>
      <c r="E1971" t="s">
        <v>1022</v>
      </c>
      <c r="F1971">
        <v>6942</v>
      </c>
      <c r="G1971" t="s">
        <v>5927</v>
      </c>
      <c r="H1971" t="s">
        <v>5928</v>
      </c>
      <c r="I1971" t="s">
        <v>5929</v>
      </c>
    </row>
    <row r="1972" spans="1:9" x14ac:dyDescent="0.25">
      <c r="A1972" t="s">
        <v>5930</v>
      </c>
      <c r="B1972" t="s">
        <v>5703</v>
      </c>
      <c r="C1972" t="s">
        <v>1020</v>
      </c>
      <c r="D1972">
        <v>26.82119205298013</v>
      </c>
      <c r="E1972" t="s">
        <v>1022</v>
      </c>
      <c r="F1972">
        <v>8127</v>
      </c>
      <c r="G1972" t="s">
        <v>5931</v>
      </c>
      <c r="H1972" t="s">
        <v>5932</v>
      </c>
      <c r="I1972" t="s">
        <v>5933</v>
      </c>
    </row>
    <row r="1973" spans="1:9" x14ac:dyDescent="0.25">
      <c r="A1973" t="s">
        <v>5934</v>
      </c>
      <c r="B1973" t="s">
        <v>5703</v>
      </c>
      <c r="C1973" t="s">
        <v>1020</v>
      </c>
      <c r="D1973">
        <v>0</v>
      </c>
      <c r="E1973" t="s">
        <v>1023</v>
      </c>
      <c r="F1973">
        <v>38</v>
      </c>
      <c r="G1973" t="s">
        <v>5935</v>
      </c>
      <c r="H1973" t="s">
        <v>5936</v>
      </c>
      <c r="I1973" t="s">
        <v>5937</v>
      </c>
    </row>
    <row r="1974" spans="1:9" x14ac:dyDescent="0.25">
      <c r="A1974" t="s">
        <v>5938</v>
      </c>
      <c r="B1974" t="s">
        <v>5703</v>
      </c>
      <c r="C1974" t="s">
        <v>1020</v>
      </c>
      <c r="D1974">
        <v>22.5</v>
      </c>
      <c r="E1974" t="s">
        <v>1022</v>
      </c>
      <c r="F1974">
        <v>1025</v>
      </c>
      <c r="G1974" t="s">
        <v>5939</v>
      </c>
    </row>
    <row r="1975" spans="1:9" x14ac:dyDescent="0.25">
      <c r="A1975" t="s">
        <v>5940</v>
      </c>
      <c r="B1975" t="s">
        <v>5703</v>
      </c>
      <c r="C1975" t="s">
        <v>1020</v>
      </c>
      <c r="D1975">
        <v>16</v>
      </c>
      <c r="E1975" t="s">
        <v>1022</v>
      </c>
      <c r="F1975">
        <v>1059</v>
      </c>
      <c r="G1975" t="s">
        <v>5941</v>
      </c>
      <c r="H1975" t="s">
        <v>5942</v>
      </c>
      <c r="I1975" t="s">
        <v>5943</v>
      </c>
    </row>
    <row r="1976" spans="1:9" x14ac:dyDescent="0.25">
      <c r="A1976" t="s">
        <v>5944</v>
      </c>
      <c r="B1976" t="s">
        <v>5703</v>
      </c>
      <c r="C1976" t="s">
        <v>1020</v>
      </c>
      <c r="D1976">
        <v>6.7278287461773694</v>
      </c>
      <c r="E1976" t="s">
        <v>1022</v>
      </c>
      <c r="F1976">
        <v>6023</v>
      </c>
      <c r="G1976" t="s">
        <v>5945</v>
      </c>
      <c r="H1976" t="s">
        <v>5946</v>
      </c>
      <c r="I1976" t="s">
        <v>5947</v>
      </c>
    </row>
    <row r="1977" spans="1:9" x14ac:dyDescent="0.25">
      <c r="A1977" t="s">
        <v>5948</v>
      </c>
      <c r="B1977" t="s">
        <v>5703</v>
      </c>
      <c r="C1977" t="s">
        <v>1020</v>
      </c>
      <c r="D1977">
        <v>16.101694915254239</v>
      </c>
      <c r="E1977" t="s">
        <v>1022</v>
      </c>
      <c r="F1977">
        <v>3092</v>
      </c>
      <c r="G1977" t="s">
        <v>5949</v>
      </c>
    </row>
    <row r="1978" spans="1:9" x14ac:dyDescent="0.25">
      <c r="A1978" t="s">
        <v>5950</v>
      </c>
      <c r="B1978" t="s">
        <v>5703</v>
      </c>
      <c r="C1978" t="s">
        <v>1020</v>
      </c>
      <c r="D1978">
        <v>12.86449399656947</v>
      </c>
      <c r="E1978" t="s">
        <v>1022</v>
      </c>
      <c r="F1978">
        <v>12459</v>
      </c>
      <c r="G1978" t="s">
        <v>5951</v>
      </c>
      <c r="H1978" t="s">
        <v>5952</v>
      </c>
      <c r="I1978" t="s">
        <v>5953</v>
      </c>
    </row>
    <row r="1979" spans="1:9" x14ac:dyDescent="0.25">
      <c r="A1979" t="s">
        <v>5954</v>
      </c>
      <c r="B1979" t="s">
        <v>5703</v>
      </c>
      <c r="C1979" t="s">
        <v>1020</v>
      </c>
      <c r="D1979">
        <v>16.201117318435749</v>
      </c>
      <c r="E1979" t="s">
        <v>1022</v>
      </c>
      <c r="F1979">
        <v>4126</v>
      </c>
      <c r="G1979" t="s">
        <v>5955</v>
      </c>
    </row>
    <row r="1980" spans="1:9" x14ac:dyDescent="0.25">
      <c r="A1980" t="s">
        <v>5956</v>
      </c>
      <c r="B1980" t="s">
        <v>5703</v>
      </c>
      <c r="C1980" t="s">
        <v>1020</v>
      </c>
      <c r="D1980">
        <v>7.3529411764705888</v>
      </c>
      <c r="E1980" t="s">
        <v>1022</v>
      </c>
      <c r="F1980">
        <v>2466</v>
      </c>
      <c r="G1980" t="s">
        <v>5957</v>
      </c>
      <c r="H1980" t="s">
        <v>5958</v>
      </c>
      <c r="I1980" t="s">
        <v>5959</v>
      </c>
    </row>
    <row r="1981" spans="1:9" x14ac:dyDescent="0.25">
      <c r="A1981" t="s">
        <v>5960</v>
      </c>
      <c r="B1981" t="s">
        <v>5703</v>
      </c>
      <c r="C1981" t="s">
        <v>1020</v>
      </c>
      <c r="D1981">
        <v>0</v>
      </c>
      <c r="E1981" t="s">
        <v>1023</v>
      </c>
      <c r="F1981">
        <v>1</v>
      </c>
      <c r="G1981" t="s">
        <v>1036</v>
      </c>
      <c r="H1981" t="s">
        <v>5961</v>
      </c>
      <c r="I1981" t="s">
        <v>5962</v>
      </c>
    </row>
    <row r="1982" spans="1:9" x14ac:dyDescent="0.25">
      <c r="A1982" t="s">
        <v>5963</v>
      </c>
      <c r="B1982" t="s">
        <v>5703</v>
      </c>
      <c r="C1982" t="s">
        <v>1020</v>
      </c>
      <c r="D1982">
        <v>20.522388059701491</v>
      </c>
      <c r="E1982" t="s">
        <v>1022</v>
      </c>
      <c r="F1982">
        <v>6240</v>
      </c>
      <c r="G1982" t="s">
        <v>5964</v>
      </c>
      <c r="H1982" t="s">
        <v>5965</v>
      </c>
      <c r="I1982" t="s">
        <v>5966</v>
      </c>
    </row>
    <row r="1983" spans="1:9" x14ac:dyDescent="0.25">
      <c r="A1983" t="s">
        <v>5967</v>
      </c>
      <c r="B1983" t="s">
        <v>5703</v>
      </c>
      <c r="C1983" t="s">
        <v>1020</v>
      </c>
      <c r="D1983">
        <v>11.30952380952381</v>
      </c>
      <c r="E1983" t="s">
        <v>1022</v>
      </c>
      <c r="F1983">
        <v>6081</v>
      </c>
      <c r="G1983" t="s">
        <v>5968</v>
      </c>
    </row>
    <row r="1984" spans="1:9" x14ac:dyDescent="0.25">
      <c r="A1984" t="s">
        <v>5969</v>
      </c>
      <c r="B1984" t="s">
        <v>5703</v>
      </c>
      <c r="C1984" t="s">
        <v>1020</v>
      </c>
      <c r="D1984">
        <v>12.109375</v>
      </c>
      <c r="E1984" t="s">
        <v>1022</v>
      </c>
      <c r="F1984">
        <v>5610</v>
      </c>
      <c r="G1984" t="s">
        <v>5970</v>
      </c>
      <c r="H1984" t="s">
        <v>5971</v>
      </c>
      <c r="I1984" t="s">
        <v>5972</v>
      </c>
    </row>
    <row r="1985" spans="1:9" x14ac:dyDescent="0.25">
      <c r="A1985" t="s">
        <v>5973</v>
      </c>
      <c r="B1985" t="s">
        <v>5703</v>
      </c>
      <c r="C1985" t="s">
        <v>1020</v>
      </c>
      <c r="D1985">
        <v>3.4</v>
      </c>
      <c r="E1985" t="s">
        <v>1023</v>
      </c>
      <c r="F1985">
        <v>9125</v>
      </c>
      <c r="G1985" t="s">
        <v>5974</v>
      </c>
      <c r="H1985" t="s">
        <v>5975</v>
      </c>
      <c r="I1985" t="s">
        <v>5976</v>
      </c>
    </row>
    <row r="1986" spans="1:9" x14ac:dyDescent="0.25">
      <c r="A1986" t="s">
        <v>5977</v>
      </c>
      <c r="B1986" t="s">
        <v>5703</v>
      </c>
      <c r="C1986" t="s">
        <v>1020</v>
      </c>
      <c r="D1986">
        <v>5.3571428571428568</v>
      </c>
      <c r="E1986" t="s">
        <v>1021</v>
      </c>
      <c r="F1986">
        <v>5482</v>
      </c>
      <c r="G1986" t="s">
        <v>5978</v>
      </c>
      <c r="H1986" t="s">
        <v>5979</v>
      </c>
      <c r="I1986" t="s">
        <v>5980</v>
      </c>
    </row>
    <row r="1987" spans="1:9" x14ac:dyDescent="0.25">
      <c r="A1987" t="s">
        <v>5981</v>
      </c>
      <c r="B1987" t="s">
        <v>5703</v>
      </c>
      <c r="C1987" t="s">
        <v>1020</v>
      </c>
      <c r="D1987">
        <v>3.6144578313253009</v>
      </c>
      <c r="E1987" t="s">
        <v>1022</v>
      </c>
      <c r="F1987">
        <v>4411</v>
      </c>
      <c r="G1987" t="s">
        <v>5982</v>
      </c>
    </row>
    <row r="1988" spans="1:9" x14ac:dyDescent="0.25">
      <c r="A1988" t="s">
        <v>5983</v>
      </c>
      <c r="B1988" t="s">
        <v>5703</v>
      </c>
      <c r="C1988" t="s">
        <v>1020</v>
      </c>
      <c r="D1988">
        <v>13.07692307692308</v>
      </c>
      <c r="E1988" t="s">
        <v>1022</v>
      </c>
      <c r="F1988">
        <v>5537</v>
      </c>
      <c r="G1988" t="s">
        <v>5984</v>
      </c>
      <c r="H1988" t="s">
        <v>5985</v>
      </c>
      <c r="I1988" t="s">
        <v>5986</v>
      </c>
    </row>
    <row r="1989" spans="1:9" x14ac:dyDescent="0.25">
      <c r="A1989" t="s">
        <v>5987</v>
      </c>
      <c r="B1989" t="s">
        <v>5703</v>
      </c>
      <c r="C1989" t="s">
        <v>1020</v>
      </c>
      <c r="D1989">
        <v>10.8843537414966</v>
      </c>
      <c r="E1989" t="s">
        <v>1022</v>
      </c>
      <c r="F1989">
        <v>3577</v>
      </c>
      <c r="G1989" t="s">
        <v>5988</v>
      </c>
      <c r="H1989" t="s">
        <v>5989</v>
      </c>
      <c r="I1989" t="s">
        <v>5990</v>
      </c>
    </row>
    <row r="1990" spans="1:9" x14ac:dyDescent="0.25">
      <c r="A1990" t="s">
        <v>5991</v>
      </c>
      <c r="B1990" t="s">
        <v>5703</v>
      </c>
      <c r="C1990" t="s">
        <v>1020</v>
      </c>
      <c r="D1990">
        <v>17.5</v>
      </c>
      <c r="E1990" t="s">
        <v>1022</v>
      </c>
      <c r="F1990">
        <v>16617</v>
      </c>
      <c r="G1990" t="s">
        <v>5992</v>
      </c>
      <c r="H1990" t="s">
        <v>5993</v>
      </c>
      <c r="I1990" t="s">
        <v>5994</v>
      </c>
    </row>
    <row r="1991" spans="1:9" x14ac:dyDescent="0.25">
      <c r="A1991" t="s">
        <v>5995</v>
      </c>
      <c r="B1991" t="s">
        <v>5703</v>
      </c>
      <c r="C1991" t="s">
        <v>1020</v>
      </c>
      <c r="D1991">
        <v>7.7753779697624186</v>
      </c>
      <c r="E1991" t="s">
        <v>1022</v>
      </c>
      <c r="F1991">
        <v>8437</v>
      </c>
      <c r="G1991" t="s">
        <v>5996</v>
      </c>
      <c r="H1991" t="s">
        <v>5997</v>
      </c>
      <c r="I1991" t="s">
        <v>5998</v>
      </c>
    </row>
    <row r="1992" spans="1:9" x14ac:dyDescent="0.25">
      <c r="A1992" t="s">
        <v>5995</v>
      </c>
      <c r="B1992" t="s">
        <v>5703</v>
      </c>
      <c r="C1992" t="s">
        <v>1020</v>
      </c>
      <c r="D1992">
        <v>7.7753779697624186</v>
      </c>
      <c r="E1992" t="s">
        <v>1022</v>
      </c>
      <c r="F1992">
        <v>8437</v>
      </c>
      <c r="G1992" t="s">
        <v>5996</v>
      </c>
      <c r="H1992" t="s">
        <v>5999</v>
      </c>
      <c r="I1992" t="s">
        <v>5998</v>
      </c>
    </row>
    <row r="1993" spans="1:9" x14ac:dyDescent="0.25">
      <c r="A1993" t="s">
        <v>6000</v>
      </c>
      <c r="B1993" t="s">
        <v>5703</v>
      </c>
      <c r="C1993" t="s">
        <v>1020</v>
      </c>
      <c r="D1993">
        <v>0</v>
      </c>
      <c r="E1993" t="s">
        <v>1023</v>
      </c>
      <c r="F1993">
        <v>14</v>
      </c>
      <c r="G1993" t="s">
        <v>6001</v>
      </c>
      <c r="H1993" t="s">
        <v>6002</v>
      </c>
      <c r="I1993" t="s">
        <v>6003</v>
      </c>
    </row>
    <row r="1994" spans="1:9" x14ac:dyDescent="0.25">
      <c r="A1994" t="s">
        <v>6000</v>
      </c>
      <c r="B1994" t="s">
        <v>5703</v>
      </c>
      <c r="C1994" t="s">
        <v>1020</v>
      </c>
      <c r="D1994">
        <v>0</v>
      </c>
      <c r="E1994" t="s">
        <v>1023</v>
      </c>
      <c r="F1994">
        <v>14</v>
      </c>
      <c r="G1994" t="s">
        <v>6001</v>
      </c>
      <c r="H1994" t="s">
        <v>6004</v>
      </c>
      <c r="I1994" t="s">
        <v>6003</v>
      </c>
    </row>
    <row r="1995" spans="1:9" x14ac:dyDescent="0.25">
      <c r="A1995" t="s">
        <v>6005</v>
      </c>
      <c r="B1995" t="s">
        <v>5703</v>
      </c>
      <c r="C1995" t="s">
        <v>1020</v>
      </c>
      <c r="D1995">
        <v>13.392857142857141</v>
      </c>
      <c r="E1995" t="s">
        <v>1022</v>
      </c>
      <c r="F1995">
        <v>2074</v>
      </c>
      <c r="G1995" t="s">
        <v>6006</v>
      </c>
      <c r="H1995" t="s">
        <v>6007</v>
      </c>
      <c r="I1995" t="s">
        <v>6008</v>
      </c>
    </row>
    <row r="1996" spans="1:9" x14ac:dyDescent="0.25">
      <c r="A1996" t="s">
        <v>6009</v>
      </c>
      <c r="B1996" t="s">
        <v>5703</v>
      </c>
      <c r="C1996" t="s">
        <v>1020</v>
      </c>
      <c r="D1996">
        <v>13.70826010544816</v>
      </c>
      <c r="E1996" t="s">
        <v>1022</v>
      </c>
      <c r="F1996">
        <v>12578</v>
      </c>
      <c r="G1996" t="s">
        <v>6010</v>
      </c>
      <c r="H1996" t="s">
        <v>6011</v>
      </c>
      <c r="I1996" t="s">
        <v>6012</v>
      </c>
    </row>
    <row r="1997" spans="1:9" x14ac:dyDescent="0.25">
      <c r="A1997" t="s">
        <v>6013</v>
      </c>
      <c r="B1997" t="s">
        <v>5703</v>
      </c>
      <c r="C1997" t="s">
        <v>1020</v>
      </c>
      <c r="D1997">
        <v>6.9518716577540109</v>
      </c>
      <c r="E1997" t="s">
        <v>1022</v>
      </c>
      <c r="F1997">
        <v>3385</v>
      </c>
      <c r="G1997" t="s">
        <v>6014</v>
      </c>
    </row>
    <row r="1998" spans="1:9" x14ac:dyDescent="0.25">
      <c r="A1998" t="s">
        <v>6015</v>
      </c>
      <c r="B1998" t="s">
        <v>5703</v>
      </c>
      <c r="C1998" t="s">
        <v>1020</v>
      </c>
      <c r="D1998">
        <v>5.439330543933055</v>
      </c>
      <c r="E1998" t="s">
        <v>1022</v>
      </c>
      <c r="F1998">
        <v>4498</v>
      </c>
      <c r="G1998" t="s">
        <v>6016</v>
      </c>
      <c r="H1998" t="s">
        <v>6017</v>
      </c>
      <c r="I1998" t="s">
        <v>6018</v>
      </c>
    </row>
    <row r="1999" spans="1:9" x14ac:dyDescent="0.25">
      <c r="A1999" t="s">
        <v>6019</v>
      </c>
      <c r="B1999" t="s">
        <v>5703</v>
      </c>
      <c r="C1999" t="s">
        <v>1020</v>
      </c>
      <c r="D1999">
        <v>0</v>
      </c>
      <c r="E1999" t="s">
        <v>1023</v>
      </c>
      <c r="F1999">
        <v>1</v>
      </c>
      <c r="G1999" t="s">
        <v>1036</v>
      </c>
      <c r="H1999" t="s">
        <v>6020</v>
      </c>
      <c r="I1999" t="s">
        <v>6021</v>
      </c>
    </row>
    <row r="2000" spans="1:9" x14ac:dyDescent="0.25">
      <c r="A2000" t="s">
        <v>6022</v>
      </c>
      <c r="B2000" t="s">
        <v>5703</v>
      </c>
      <c r="C2000" t="s">
        <v>1020</v>
      </c>
      <c r="D2000">
        <v>13.28545780969479</v>
      </c>
      <c r="E2000" t="s">
        <v>1022</v>
      </c>
      <c r="F2000">
        <v>12281</v>
      </c>
      <c r="G2000" t="s">
        <v>6023</v>
      </c>
    </row>
    <row r="2001" spans="1:9" x14ac:dyDescent="0.25">
      <c r="A2001" t="s">
        <v>6024</v>
      </c>
      <c r="B2001" t="s">
        <v>5703</v>
      </c>
      <c r="C2001" t="s">
        <v>1020</v>
      </c>
      <c r="D2001">
        <v>15.175097276264591</v>
      </c>
      <c r="E2001" t="s">
        <v>1022</v>
      </c>
      <c r="F2001">
        <v>10336</v>
      </c>
      <c r="G2001" t="s">
        <v>6025</v>
      </c>
      <c r="H2001" t="s">
        <v>6026</v>
      </c>
      <c r="I2001" t="s">
        <v>6027</v>
      </c>
    </row>
    <row r="2002" spans="1:9" x14ac:dyDescent="0.25">
      <c r="A2002" t="s">
        <v>6028</v>
      </c>
      <c r="B2002" t="s">
        <v>5703</v>
      </c>
      <c r="C2002" t="s">
        <v>1020</v>
      </c>
      <c r="D2002">
        <v>13.17365269461078</v>
      </c>
      <c r="E2002" t="s">
        <v>1022</v>
      </c>
      <c r="F2002">
        <v>14855</v>
      </c>
      <c r="G2002" t="s">
        <v>6029</v>
      </c>
      <c r="H2002" t="s">
        <v>6030</v>
      </c>
      <c r="I2002" t="s">
        <v>6031</v>
      </c>
    </row>
    <row r="2003" spans="1:9" x14ac:dyDescent="0.25">
      <c r="A2003" t="s">
        <v>6032</v>
      </c>
      <c r="B2003" t="s">
        <v>5703</v>
      </c>
      <c r="C2003" t="s">
        <v>1020</v>
      </c>
      <c r="D2003">
        <v>0</v>
      </c>
      <c r="E2003" t="s">
        <v>1023</v>
      </c>
      <c r="F2003">
        <v>1</v>
      </c>
      <c r="G2003" t="s">
        <v>1036</v>
      </c>
      <c r="H2003" t="s">
        <v>6033</v>
      </c>
      <c r="I2003" t="s">
        <v>6034</v>
      </c>
    </row>
    <row r="2004" spans="1:9" x14ac:dyDescent="0.25">
      <c r="A2004" t="s">
        <v>6035</v>
      </c>
      <c r="B2004" t="s">
        <v>5703</v>
      </c>
      <c r="C2004" t="s">
        <v>1020</v>
      </c>
      <c r="D2004">
        <v>7.1428571428571423</v>
      </c>
      <c r="E2004" t="s">
        <v>1022</v>
      </c>
      <c r="F2004">
        <v>3037</v>
      </c>
      <c r="G2004" t="s">
        <v>6036</v>
      </c>
    </row>
    <row r="2005" spans="1:9" x14ac:dyDescent="0.25">
      <c r="A2005" t="s">
        <v>6037</v>
      </c>
      <c r="B2005" t="s">
        <v>5703</v>
      </c>
      <c r="C2005" t="s">
        <v>1020</v>
      </c>
      <c r="D2005">
        <v>0</v>
      </c>
      <c r="E2005" t="s">
        <v>1023</v>
      </c>
      <c r="F2005">
        <v>1</v>
      </c>
      <c r="G2005" t="s">
        <v>1036</v>
      </c>
    </row>
    <row r="2006" spans="1:9" x14ac:dyDescent="0.25">
      <c r="A2006" t="s">
        <v>6038</v>
      </c>
      <c r="B2006" t="s">
        <v>5703</v>
      </c>
      <c r="C2006" t="s">
        <v>1020</v>
      </c>
      <c r="D2006">
        <v>15.087040618955511</v>
      </c>
      <c r="E2006" t="s">
        <v>1022</v>
      </c>
      <c r="F2006">
        <v>11288</v>
      </c>
      <c r="G2006" t="s">
        <v>6039</v>
      </c>
      <c r="H2006" t="s">
        <v>6040</v>
      </c>
      <c r="I2006" t="s">
        <v>6041</v>
      </c>
    </row>
    <row r="2007" spans="1:9" x14ac:dyDescent="0.25">
      <c r="A2007" t="s">
        <v>6042</v>
      </c>
      <c r="B2007" t="s">
        <v>5703</v>
      </c>
      <c r="C2007" t="s">
        <v>1020</v>
      </c>
      <c r="D2007">
        <v>0</v>
      </c>
      <c r="E2007" t="s">
        <v>1023</v>
      </c>
      <c r="F2007">
        <v>1</v>
      </c>
      <c r="G2007" t="s">
        <v>1036</v>
      </c>
      <c r="H2007" t="s">
        <v>6043</v>
      </c>
      <c r="I2007" t="s">
        <v>6044</v>
      </c>
    </row>
    <row r="2008" spans="1:9" x14ac:dyDescent="0.25">
      <c r="A2008" t="s">
        <v>6045</v>
      </c>
      <c r="B2008" t="s">
        <v>5703</v>
      </c>
      <c r="C2008" t="s">
        <v>1020</v>
      </c>
      <c r="D2008">
        <v>7.5208913649025071</v>
      </c>
      <c r="E2008" t="s">
        <v>1022</v>
      </c>
      <c r="F2008">
        <v>3215</v>
      </c>
      <c r="G2008" t="s">
        <v>6046</v>
      </c>
    </row>
    <row r="2009" spans="1:9" x14ac:dyDescent="0.25">
      <c r="A2009" t="s">
        <v>6047</v>
      </c>
      <c r="B2009" t="s">
        <v>5703</v>
      </c>
      <c r="C2009" t="s">
        <v>1020</v>
      </c>
      <c r="D2009">
        <v>7.4792243767313016</v>
      </c>
      <c r="E2009" t="s">
        <v>1022</v>
      </c>
      <c r="F2009">
        <v>3225</v>
      </c>
      <c r="G2009" t="s">
        <v>6048</v>
      </c>
    </row>
    <row r="2010" spans="1:9" x14ac:dyDescent="0.25">
      <c r="A2010" t="s">
        <v>6049</v>
      </c>
      <c r="B2010" t="s">
        <v>5703</v>
      </c>
      <c r="C2010" t="s">
        <v>1020</v>
      </c>
      <c r="D2010">
        <v>4.941860465116279</v>
      </c>
      <c r="E2010" t="s">
        <v>1022</v>
      </c>
      <c r="F2010">
        <v>6158</v>
      </c>
      <c r="G2010" t="s">
        <v>6050</v>
      </c>
      <c r="H2010" t="s">
        <v>6051</v>
      </c>
      <c r="I2010" t="s">
        <v>6052</v>
      </c>
    </row>
    <row r="2011" spans="1:9" x14ac:dyDescent="0.25">
      <c r="A2011" t="s">
        <v>6053</v>
      </c>
      <c r="B2011" t="s">
        <v>5703</v>
      </c>
      <c r="C2011" t="s">
        <v>1020</v>
      </c>
      <c r="D2011">
        <v>7.9422382671480154</v>
      </c>
      <c r="E2011" t="s">
        <v>1022</v>
      </c>
      <c r="F2011">
        <v>2384</v>
      </c>
      <c r="G2011" t="s">
        <v>6054</v>
      </c>
    </row>
    <row r="2012" spans="1:9" x14ac:dyDescent="0.25">
      <c r="A2012" t="s">
        <v>6055</v>
      </c>
      <c r="B2012" t="s">
        <v>5703</v>
      </c>
      <c r="C2012" t="s">
        <v>1020</v>
      </c>
      <c r="D2012">
        <v>13.214285714285721</v>
      </c>
      <c r="E2012" t="s">
        <v>1022</v>
      </c>
      <c r="F2012">
        <v>7282</v>
      </c>
      <c r="G2012" t="s">
        <v>6056</v>
      </c>
    </row>
    <row r="2013" spans="1:9" x14ac:dyDescent="0.25">
      <c r="A2013" t="s">
        <v>6057</v>
      </c>
      <c r="B2013" t="s">
        <v>5703</v>
      </c>
      <c r="C2013" t="s">
        <v>1020</v>
      </c>
      <c r="D2013">
        <v>5.5427251732101617</v>
      </c>
      <c r="E2013" t="s">
        <v>1022</v>
      </c>
      <c r="F2013">
        <v>15176</v>
      </c>
      <c r="G2013" t="s">
        <v>6058</v>
      </c>
    </row>
    <row r="2014" spans="1:9" x14ac:dyDescent="0.25">
      <c r="A2014" t="s">
        <v>6059</v>
      </c>
      <c r="B2014" t="s">
        <v>5703</v>
      </c>
      <c r="C2014" t="s">
        <v>1020</v>
      </c>
      <c r="D2014">
        <v>15.53784860557769</v>
      </c>
      <c r="E2014" t="s">
        <v>1022</v>
      </c>
      <c r="F2014">
        <v>4557</v>
      </c>
      <c r="G2014" t="s">
        <v>6060</v>
      </c>
      <c r="H2014" t="s">
        <v>6061</v>
      </c>
      <c r="I2014" t="s">
        <v>6062</v>
      </c>
    </row>
    <row r="2015" spans="1:9" x14ac:dyDescent="0.25">
      <c r="A2015" t="s">
        <v>6063</v>
      </c>
      <c r="B2015" t="s">
        <v>5703</v>
      </c>
      <c r="C2015" t="s">
        <v>1020</v>
      </c>
      <c r="D2015">
        <v>3.8123167155425222</v>
      </c>
      <c r="E2015" t="s">
        <v>1022</v>
      </c>
      <c r="F2015">
        <v>4901</v>
      </c>
      <c r="G2015" t="s">
        <v>6064</v>
      </c>
      <c r="H2015" t="s">
        <v>6065</v>
      </c>
      <c r="I2015" t="s">
        <v>6066</v>
      </c>
    </row>
    <row r="2016" spans="1:9" x14ac:dyDescent="0.25">
      <c r="A2016" t="s">
        <v>6067</v>
      </c>
      <c r="B2016" t="s">
        <v>5703</v>
      </c>
      <c r="C2016" t="s">
        <v>1020</v>
      </c>
      <c r="D2016">
        <v>7.02247191011236</v>
      </c>
      <c r="E2016" t="s">
        <v>1022</v>
      </c>
      <c r="F2016">
        <v>3207</v>
      </c>
      <c r="G2016" t="s">
        <v>6068</v>
      </c>
    </row>
    <row r="2017" spans="1:9" x14ac:dyDescent="0.25">
      <c r="A2017" t="s">
        <v>6069</v>
      </c>
      <c r="B2017" t="s">
        <v>5703</v>
      </c>
      <c r="C2017" t="s">
        <v>1020</v>
      </c>
      <c r="D2017">
        <v>18.96551724137931</v>
      </c>
      <c r="E2017" t="s">
        <v>1022</v>
      </c>
      <c r="F2017">
        <v>2899</v>
      </c>
      <c r="G2017" t="s">
        <v>6070</v>
      </c>
      <c r="H2017" t="s">
        <v>6071</v>
      </c>
      <c r="I2017" t="s">
        <v>6072</v>
      </c>
    </row>
    <row r="2018" spans="1:9" x14ac:dyDescent="0.25">
      <c r="A2018" t="s">
        <v>6073</v>
      </c>
      <c r="B2018" t="s">
        <v>5703</v>
      </c>
      <c r="C2018" t="s">
        <v>1020</v>
      </c>
      <c r="D2018">
        <v>0</v>
      </c>
      <c r="E2018" t="s">
        <v>1023</v>
      </c>
      <c r="F2018">
        <v>1</v>
      </c>
      <c r="G2018" t="s">
        <v>1036</v>
      </c>
      <c r="H2018" t="s">
        <v>6074</v>
      </c>
      <c r="I2018" t="s">
        <v>6075</v>
      </c>
    </row>
    <row r="2019" spans="1:9" x14ac:dyDescent="0.25">
      <c r="A2019" t="s">
        <v>6076</v>
      </c>
      <c r="B2019" t="s">
        <v>5703</v>
      </c>
      <c r="C2019" t="s">
        <v>1020</v>
      </c>
      <c r="D2019">
        <v>6.25</v>
      </c>
      <c r="E2019" t="s">
        <v>1022</v>
      </c>
      <c r="F2019">
        <v>4895</v>
      </c>
      <c r="G2019" t="s">
        <v>6077</v>
      </c>
      <c r="H2019" t="s">
        <v>6078</v>
      </c>
      <c r="I2019" t="s">
        <v>6079</v>
      </c>
    </row>
    <row r="2020" spans="1:9" x14ac:dyDescent="0.25">
      <c r="A2020" t="s">
        <v>6080</v>
      </c>
      <c r="B2020" t="s">
        <v>5703</v>
      </c>
      <c r="C2020" t="s">
        <v>1020</v>
      </c>
      <c r="D2020">
        <v>15.10791366906475</v>
      </c>
      <c r="E2020" t="s">
        <v>1022</v>
      </c>
      <c r="F2020">
        <v>6369</v>
      </c>
      <c r="G2020" t="s">
        <v>6081</v>
      </c>
      <c r="H2020" t="s">
        <v>6082</v>
      </c>
      <c r="I2020" t="s">
        <v>6083</v>
      </c>
    </row>
    <row r="2021" spans="1:9" x14ac:dyDescent="0.25">
      <c r="A2021" t="s">
        <v>6084</v>
      </c>
      <c r="B2021" t="s">
        <v>5703</v>
      </c>
      <c r="C2021" t="s">
        <v>1020</v>
      </c>
      <c r="D2021">
        <v>14.731182795698921</v>
      </c>
      <c r="E2021" t="s">
        <v>1022</v>
      </c>
      <c r="F2021">
        <v>24164</v>
      </c>
      <c r="G2021" t="s">
        <v>6085</v>
      </c>
    </row>
    <row r="2022" spans="1:9" x14ac:dyDescent="0.25">
      <c r="A2022" t="s">
        <v>6086</v>
      </c>
      <c r="B2022" t="s">
        <v>5703</v>
      </c>
      <c r="C2022" t="s">
        <v>1020</v>
      </c>
      <c r="D2022">
        <v>8.0357142857142865</v>
      </c>
      <c r="E2022" t="s">
        <v>1023</v>
      </c>
      <c r="F2022">
        <v>4184</v>
      </c>
      <c r="G2022" t="s">
        <v>6087</v>
      </c>
      <c r="H2022" t="s">
        <v>6088</v>
      </c>
      <c r="I2022" t="s">
        <v>6089</v>
      </c>
    </row>
    <row r="2023" spans="1:9" x14ac:dyDescent="0.25">
      <c r="A2023" t="s">
        <v>6090</v>
      </c>
      <c r="B2023" t="s">
        <v>5703</v>
      </c>
      <c r="C2023" t="s">
        <v>1020</v>
      </c>
      <c r="D2023">
        <v>19.251925192519248</v>
      </c>
      <c r="E2023" t="s">
        <v>1022</v>
      </c>
      <c r="F2023">
        <v>24585</v>
      </c>
      <c r="G2023" t="s">
        <v>6091</v>
      </c>
      <c r="H2023" t="s">
        <v>6092</v>
      </c>
      <c r="I2023" t="s">
        <v>6093</v>
      </c>
    </row>
    <row r="2024" spans="1:9" x14ac:dyDescent="0.25">
      <c r="A2024" t="s">
        <v>6094</v>
      </c>
      <c r="B2024" t="s">
        <v>5703</v>
      </c>
      <c r="C2024" t="s">
        <v>1020</v>
      </c>
      <c r="D2024">
        <v>10.238907849829349</v>
      </c>
      <c r="E2024" t="s">
        <v>1022</v>
      </c>
      <c r="F2024">
        <v>5068</v>
      </c>
      <c r="G2024" t="s">
        <v>6095</v>
      </c>
      <c r="H2024" t="s">
        <v>6096</v>
      </c>
      <c r="I2024" t="s">
        <v>6097</v>
      </c>
    </row>
    <row r="2025" spans="1:9" x14ac:dyDescent="0.25">
      <c r="A2025" t="s">
        <v>6098</v>
      </c>
      <c r="B2025" t="s">
        <v>5703</v>
      </c>
      <c r="C2025" t="s">
        <v>1020</v>
      </c>
      <c r="D2025">
        <v>3.3771106941838651</v>
      </c>
      <c r="E2025" t="s">
        <v>1022</v>
      </c>
      <c r="F2025">
        <v>8880</v>
      </c>
      <c r="G2025" t="s">
        <v>6099</v>
      </c>
    </row>
    <row r="2026" spans="1:9" x14ac:dyDescent="0.25">
      <c r="A2026" t="s">
        <v>6100</v>
      </c>
      <c r="B2026" t="s">
        <v>5703</v>
      </c>
      <c r="C2026" t="s">
        <v>1020</v>
      </c>
      <c r="D2026">
        <v>7.2625698324022352</v>
      </c>
      <c r="E2026" t="s">
        <v>1022</v>
      </c>
      <c r="F2026">
        <v>3171</v>
      </c>
      <c r="G2026" t="s">
        <v>6101</v>
      </c>
    </row>
    <row r="2027" spans="1:9" x14ac:dyDescent="0.25">
      <c r="A2027" t="s">
        <v>6102</v>
      </c>
      <c r="B2027" t="s">
        <v>5703</v>
      </c>
      <c r="C2027" t="s">
        <v>1020</v>
      </c>
      <c r="D2027">
        <v>10.56422569027611</v>
      </c>
      <c r="E2027" t="s">
        <v>1022</v>
      </c>
      <c r="F2027">
        <v>19311</v>
      </c>
      <c r="G2027" t="s">
        <v>6103</v>
      </c>
      <c r="H2027" t="s">
        <v>6104</v>
      </c>
      <c r="I2027" t="s">
        <v>6105</v>
      </c>
    </row>
    <row r="2028" spans="1:9" x14ac:dyDescent="0.25">
      <c r="A2028" t="s">
        <v>6102</v>
      </c>
      <c r="B2028" t="s">
        <v>5703</v>
      </c>
      <c r="C2028" t="s">
        <v>1020</v>
      </c>
      <c r="D2028">
        <v>10.56422569027611</v>
      </c>
      <c r="E2028" t="s">
        <v>1022</v>
      </c>
      <c r="F2028">
        <v>19311</v>
      </c>
      <c r="G2028" t="s">
        <v>6103</v>
      </c>
      <c r="H2028" t="s">
        <v>6106</v>
      </c>
      <c r="I2028" t="s">
        <v>6105</v>
      </c>
    </row>
    <row r="2029" spans="1:9" x14ac:dyDescent="0.25">
      <c r="A2029" t="s">
        <v>6107</v>
      </c>
      <c r="B2029" t="s">
        <v>5703</v>
      </c>
      <c r="C2029" t="s">
        <v>1020</v>
      </c>
      <c r="D2029">
        <v>10.82802547770701</v>
      </c>
      <c r="E2029" t="s">
        <v>1022</v>
      </c>
      <c r="F2029">
        <v>2766</v>
      </c>
      <c r="G2029" t="s">
        <v>6108</v>
      </c>
    </row>
    <row r="2030" spans="1:9" x14ac:dyDescent="0.25">
      <c r="A2030" t="s">
        <v>6109</v>
      </c>
      <c r="B2030" t="s">
        <v>5703</v>
      </c>
      <c r="C2030" t="s">
        <v>1020</v>
      </c>
      <c r="D2030">
        <v>0</v>
      </c>
      <c r="E2030" t="s">
        <v>1023</v>
      </c>
      <c r="F2030">
        <v>1</v>
      </c>
      <c r="G2030" t="s">
        <v>1036</v>
      </c>
      <c r="H2030" t="s">
        <v>6110</v>
      </c>
      <c r="I2030" t="s">
        <v>6111</v>
      </c>
    </row>
    <row r="2031" spans="1:9" x14ac:dyDescent="0.25">
      <c r="A2031" t="s">
        <v>6112</v>
      </c>
      <c r="B2031" t="s">
        <v>5703</v>
      </c>
      <c r="C2031" t="s">
        <v>1020</v>
      </c>
      <c r="D2031">
        <v>9.8081023454157776</v>
      </c>
      <c r="E2031" t="s">
        <v>1022</v>
      </c>
      <c r="F2031">
        <v>9827</v>
      </c>
      <c r="G2031" t="s">
        <v>6113</v>
      </c>
      <c r="H2031" t="s">
        <v>6114</v>
      </c>
      <c r="I2031" t="s">
        <v>611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asan Allahyarov</cp:lastModifiedBy>
  <dcterms:created xsi:type="dcterms:W3CDTF">2023-07-26T01:14:45Z</dcterms:created>
  <dcterms:modified xsi:type="dcterms:W3CDTF">2023-07-27T00:13:18Z</dcterms:modified>
</cp:coreProperties>
</file>